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0" yWindow="0" windowWidth="28800" windowHeight="11700"/>
  </bookViews>
  <sheets>
    <sheet name="Efficace al 28 sett. 2018" sheetId="10" r:id="rId1"/>
    <sheet name="Variazioni storico GICS-2018" sheetId="11" r:id="rId2"/>
  </sheets>
  <definedNames>
    <definedName name="_xlnm._FilterDatabase" localSheetId="0" hidden="1">'Efficace al 28 sett. 2018'!$A$5:$H$335</definedName>
    <definedName name="_xlnm._FilterDatabase" localSheetId="1" hidden="1">'Variazioni storico GICS-2018'!$A$5:$H$424</definedName>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952" uniqueCount="527">
  <si>
    <r>
      <rPr>
        <b/>
        <sz val="10"/>
        <color theme="0"/>
        <rFont val="Calibri"/>
        <family val="2"/>
        <scheme val="minor"/>
      </rPr>
      <t xml:space="preserve">STRUTTURA CON EFFICACIA SETTEMBRE 2018 </t>
    </r>
    <r>
      <rPr>
        <b/>
        <sz val="10"/>
        <color theme="0"/>
        <rFont val="Calibri"/>
        <family val="2"/>
        <scheme val="minor"/>
      </rPr>
      <t>GICS (Global Industry Classification Standard)</t>
    </r>
  </si>
  <si>
    <r>
      <rPr>
        <b/>
        <sz val="10"/>
        <color rgb="FFFF0000"/>
        <rFont val="Calibri"/>
        <family val="2"/>
        <scheme val="minor"/>
      </rPr>
      <t>In rosso sono riportate le variazioni al nome, alla definizione o alla struttura con decorrenza settembre 2018</t>
    </r>
  </si>
  <si>
    <r>
      <rPr>
        <sz val="10"/>
        <color rgb="FFFF0000"/>
        <rFont val="Calibri"/>
        <family val="2"/>
        <scheme val="minor"/>
      </rPr>
      <t>Aziende che forniscono servizi pubblicitari, di marketing o pubbliche relazioni.</t>
    </r>
  </si>
  <si>
    <r>
      <rPr>
        <sz val="10"/>
        <color rgb="FFFF0000"/>
        <rFont val="Calibri"/>
        <family val="2"/>
        <scheme val="minor"/>
      </rPr>
      <t>Proprietari e gestori di sistemi di radiodiffusione televisiva o radiofonica, compresa la programmazione. Sono comprese le trasmissioni radiotelevisive, le reti radiofoniche e le stazioni radiofoniche.</t>
    </r>
  </si>
  <si>
    <r>
      <rPr>
        <sz val="10"/>
        <color rgb="FFFF0000"/>
        <rFont val="Calibri"/>
        <family val="2"/>
        <scheme val="minor"/>
      </rPr>
      <t>Fornitori di servizi televisivi via cavo o via satellite. Sono incluse le reti e la distribuzione di programmi via cavo.</t>
    </r>
  </si>
  <si>
    <r>
      <rPr>
        <sz val="10"/>
        <color rgb="FFFF0000"/>
        <rFont val="Calibri"/>
        <family val="2"/>
        <scheme val="minor"/>
      </rPr>
      <t>Aziende attive nella produzione e vendita di prodotti e servizi di intrattenimento, comprese le aziende attive nella produzione, distribuzione e proiezione di film e programmi televisivi, i produttori e distributori di musica, i teatri di intrattenimento e le squadre sportive.</t>
    </r>
  </si>
  <si>
    <r>
      <rPr>
        <sz val="10"/>
        <color rgb="FFFF0000"/>
        <rFont val="Calibri"/>
        <family val="2"/>
        <scheme val="minor"/>
      </rPr>
      <t>Editori di giornali, riviste e libri e fornitori di informazioni su supporto cartaceo o elettronico.</t>
    </r>
  </si>
  <si>
    <r>
      <rPr>
        <sz val="10"/>
        <color rgb="FFFF0000"/>
        <rFont val="Calibri"/>
        <family val="2"/>
        <scheme val="minor"/>
      </rPr>
      <t>Aziende che sviluppano e commercializzano software per Internet e/o che forniscono servizi Internet, comprese banche dati online e servizi interattivi, nonché aziende che traggono la maggior parte dei loro ricavi dalla pubblicità online. Sono escluse le aziende classificate nel sottosettore Vendite al dettaglio su Internet.</t>
    </r>
  </si>
  <si>
    <r>
      <rPr>
        <b/>
        <sz val="10"/>
        <color rgb="FFFF0000"/>
        <rFont val="Calibri"/>
        <family val="2"/>
        <scheme val="minor"/>
      </rPr>
      <t>Infrastruttura e servizi Internet</t>
    </r>
  </si>
  <si>
    <r>
      <rPr>
        <sz val="10"/>
        <color rgb="FFFF0000"/>
        <rFont val="Calibri"/>
        <family val="2"/>
        <scheme val="minor"/>
      </rPr>
      <t>Aziende che forniscono servizi e infrastrutture per il settore Internet, compresi data center e infrastrutture per il cloud networking e l'archiviazione. Sono inoltre incluse le aziende che forniscono servizi di web hosting. Sono escluse le aziende classificate nel sottosettore Industria del software.</t>
    </r>
  </si>
  <si>
    <r>
      <rPr>
        <sz val="10"/>
        <color rgb="FFFF0000"/>
        <rFont val="Calibri"/>
        <family val="2"/>
        <scheme val="minor"/>
      </rPr>
      <t>Produttori di software per l'intrattenimento domestico e software educativo utilizzato principalmente in ambito domestico.</t>
    </r>
  </si>
  <si>
    <r>
      <rPr>
        <b/>
        <sz val="10"/>
        <rFont val="Calibri"/>
        <family val="2"/>
        <scheme val="minor"/>
      </rPr>
      <t>Apparecchiature per la comunicazione</t>
    </r>
  </si>
  <si>
    <r>
      <rPr>
        <sz val="10"/>
        <rFont val="Calibri"/>
        <family val="2"/>
        <scheme val="minor"/>
      </rPr>
      <t>Produttori di apparecchiature e prodotti per le comunicazioni, tra cui LAN, WAN, router, telefoni, centralini e centrali. Sono esclusi i produttori di telefoni cellulari classificati nel sottosettore Hardware informatico, archiviazione e periferiche.</t>
    </r>
  </si>
  <si>
    <r>
      <rPr>
        <b/>
        <sz val="10"/>
        <rFont val="Calibri"/>
        <family val="2"/>
        <scheme val="minor"/>
      </rPr>
      <t>Hardware informatico, archiviazione e periferiche</t>
    </r>
  </si>
  <si>
    <r>
      <rPr>
        <sz val="10"/>
        <rFont val="Calibri"/>
        <family val="2"/>
        <scheme val="minor"/>
      </rPr>
      <t>Produttori di telefoni cellulari, personal computer, server, componenti elettronici per computer e periferiche. Sono inclusi componenti per l'archiviazione dei dati, schede madri, carte audio-video, monitor, tastiere, stampanti e altre periferiche. Sono esclusi i semiconduttori classificati nel sottosettore Semiconduttori.</t>
    </r>
  </si>
  <si>
    <r>
      <rPr>
        <b/>
        <sz val="10"/>
        <rFont val="Calibri"/>
        <family val="2"/>
        <scheme val="minor"/>
      </rPr>
      <t xml:space="preserve">Apparecchiature e strumenti elettronici </t>
    </r>
  </si>
  <si>
    <r>
      <rPr>
        <sz val="10"/>
        <rFont val="Calibri"/>
        <family val="2"/>
        <scheme val="minor"/>
      </rPr>
      <t>Produttori di apparecchiature e strumenti elettronici, compresi strumenti di analisi, test e misure elettronici, scanner/codici a barre, laser, schermi di visualizzazione, POS e apparecchiature per sistemi di sicurezza.</t>
    </r>
  </si>
  <si>
    <r>
      <rPr>
        <b/>
        <sz val="10"/>
        <rFont val="Calibri"/>
        <family val="2"/>
        <scheme val="minor"/>
      </rPr>
      <t>Componenti elettronici</t>
    </r>
  </si>
  <si>
    <r>
      <rPr>
        <sz val="10"/>
        <rFont val="Calibri"/>
        <family val="2"/>
        <scheme val="minor"/>
      </rPr>
      <t>Produttori di componenti elettronici. Sono compresi componenti elettronici, dispositivi di connessione, valvole elettroniche, condensatori e resistenze elettronici, bobine elettroniche, circuiti stampati, trasformatori e altri induttori, tecnologia/componenti per l'elaborazione dei segnali.</t>
    </r>
  </si>
  <si>
    <r>
      <rPr>
        <b/>
        <sz val="10"/>
        <rFont val="Calibri"/>
        <family val="2"/>
        <scheme val="minor"/>
      </rPr>
      <t>Servizi di produzione elettronica</t>
    </r>
  </si>
  <si>
    <r>
      <rPr>
        <sz val="10"/>
        <rFont val="Calibri"/>
        <family val="2"/>
        <scheme val="minor"/>
      </rPr>
      <t>Produttori di apparecchiature elettroniche principalmente per i mercati OEM (Original Equipment Manufacturers).</t>
    </r>
  </si>
  <si>
    <r>
      <rPr>
        <b/>
        <sz val="10"/>
        <rFont val="Calibri"/>
        <family val="2"/>
        <scheme val="minor"/>
      </rPr>
      <t>Distributori di tecnologie</t>
    </r>
  </si>
  <si>
    <r>
      <rPr>
        <sz val="10"/>
        <rFont val="Calibri"/>
        <family val="2"/>
        <scheme val="minor"/>
      </rPr>
      <t>Distributori di apparecchiature e hardware per la tecnologia dell'informazione. Sono inclusi i distributori di apparecchiature per le comunicazioni, computer e periferiche, semiconduttori e componenti e apparecchiature elettroniche.</t>
    </r>
  </si>
  <si>
    <r>
      <rPr>
        <b/>
        <sz val="10"/>
        <rFont val="Calibri"/>
        <family val="2"/>
        <scheme val="minor"/>
      </rPr>
      <t xml:space="preserve">Apparecchiature a semiconduttori </t>
    </r>
  </si>
  <si>
    <r>
      <rPr>
        <sz val="10"/>
        <rFont val="Calibri"/>
        <family val="2"/>
        <scheme val="minor"/>
      </rPr>
      <t>Produttori di apparecchiature a semiconduttori, compresi i produttori delle materie prime e delle apparecchiature utilizzate nel settore dell'energia solare.</t>
    </r>
  </si>
  <si>
    <r>
      <rPr>
        <b/>
        <sz val="10"/>
        <rFont val="Calibri"/>
        <family val="2"/>
        <scheme val="minor"/>
      </rPr>
      <t>Semiconduttori</t>
    </r>
  </si>
  <si>
    <r>
      <rPr>
        <sz val="10"/>
        <rFont val="Calibri"/>
        <family val="2"/>
        <scheme val="minor"/>
      </rPr>
      <t>Produttori di semiconduttori e prodotti correlati, compresi i produttori di moduli e celle solari.</t>
    </r>
  </si>
  <si>
    <r>
      <rPr>
        <b/>
        <sz val="10"/>
        <color rgb="FFFF0000"/>
        <rFont val="Calibri"/>
        <family val="2"/>
        <scheme val="minor"/>
      </rPr>
      <t>Servizi di comunicazione</t>
    </r>
  </si>
  <si>
    <r>
      <rPr>
        <b/>
        <sz val="10"/>
        <rFont val="Calibri"/>
        <family val="2"/>
        <scheme val="minor"/>
      </rPr>
      <t>Vettori alternativi</t>
    </r>
  </si>
  <si>
    <r>
      <rPr>
        <sz val="10"/>
        <rFont val="Calibri"/>
        <family val="2"/>
        <scheme val="minor"/>
      </rPr>
      <t>Fornitori di servizi di comunicazione e trasmissione dati a elevata densità principalmente attraverso una rete a banda larga/fibra ottica.</t>
    </r>
  </si>
  <si>
    <r>
      <rPr>
        <b/>
        <sz val="10"/>
        <rFont val="Calibri"/>
        <family val="2"/>
        <scheme val="minor"/>
      </rPr>
      <t>Servizi di telecomunicazione integrata</t>
    </r>
  </si>
  <si>
    <r>
      <rPr>
        <b/>
        <sz val="10"/>
        <rFont val="Calibri"/>
        <family val="2"/>
        <scheme val="minor"/>
      </rPr>
      <t>Servizi di telecomunicazione wireless</t>
    </r>
  </si>
  <si>
    <r>
      <rPr>
        <sz val="10"/>
        <color rgb="FFFF0000"/>
        <rFont val="Calibri"/>
        <family val="2"/>
        <scheme val="minor"/>
      </rPr>
      <t>Fornitori di servizi di telecomunicazione, principalmente cellulari o wireless.</t>
    </r>
  </si>
  <si>
    <r>
      <rPr>
        <b/>
        <sz val="10"/>
        <color rgb="FFFF0000"/>
        <rFont val="Calibri"/>
        <family val="2"/>
        <scheme val="minor"/>
      </rPr>
      <t>Pubblicità</t>
    </r>
  </si>
  <si>
    <r>
      <rPr>
        <b/>
        <sz val="10"/>
        <color rgb="FFFF0000"/>
        <rFont val="Calibri"/>
        <family val="2"/>
        <scheme val="minor"/>
      </rPr>
      <t>Trasmissioni radiotelevisive</t>
    </r>
  </si>
  <si>
    <r>
      <rPr>
        <b/>
        <sz val="10"/>
        <color rgb="FFFF0000"/>
        <rFont val="Calibri"/>
        <family val="2"/>
        <scheme val="minor"/>
      </rPr>
      <t>Trasmissioni via cavo e via satellite</t>
    </r>
  </si>
  <si>
    <r>
      <rPr>
        <b/>
        <sz val="10"/>
        <color rgb="FFFF0000"/>
        <rFont val="Calibri"/>
        <family val="2"/>
        <scheme val="minor"/>
      </rPr>
      <t>Editoria</t>
    </r>
  </si>
  <si>
    <r>
      <rPr>
        <sz val="10"/>
        <color rgb="FFFF0000"/>
        <rFont val="Calibri"/>
        <family val="2"/>
        <scheme val="minor"/>
      </rPr>
      <t>Editori di giornali, riviste e libri su supporto cartaceo o elettronico.</t>
    </r>
  </si>
  <si>
    <r>
      <rPr>
        <sz val="10"/>
        <color rgb="FFFF0000"/>
        <rFont val="Calibri"/>
        <family val="2"/>
        <scheme val="minor"/>
      </rPr>
      <t>Aziende attive nella produzione e vendita di prodotti e servizi di intrattenimento, comprese le aziende attive nella produzione, distribuzione e proiezione di film e programmi televisivi, i produttori e distributori di musica, i teatri di intrattenimento e le squadre sportive. Sono incluse anche le aziende che offrono e/o producono contenuti di intrattenimento in streaming online</t>
    </r>
  </si>
  <si>
    <r>
      <rPr>
        <b/>
        <sz val="10"/>
        <color rgb="FFFF0000"/>
        <rFont val="Calibri"/>
        <family val="2"/>
        <scheme val="minor"/>
      </rPr>
      <t>Intrattenimento domestico interattivo</t>
    </r>
  </si>
  <si>
    <r>
      <rPr>
        <sz val="10"/>
        <color rgb="FFFF0000"/>
        <rFont val="Calibri"/>
        <family val="2"/>
        <scheme val="minor"/>
      </rPr>
      <t>Produttori di giochi interattivi, comprese le applicazioni di gioco su dispositivi mobili. Sono compresi anche i software educativi utilizzati principalmente in ambito domestico. Sono esclusi gli operatori di gioco d'azzardo online classificati nel sottosettore Casinò e giochi d'azzardo.</t>
    </r>
  </si>
  <si>
    <r>
      <rPr>
        <sz val="10"/>
        <color rgb="FFFF0000"/>
        <rFont val="Calibri"/>
        <family val="2"/>
        <scheme val="minor"/>
      </rPr>
      <t xml:space="preserve">Aziende impegnate nella creazione o distribuzione di contenuti e informazioni attraverso piattaforme proprietarie, i cui ricavi derivano principalmente da pubblicità pay-per-click. Sono compresi motori di ricerca, social media e piattaforme di networking, annunci online e società di recensioni online. Sono escluse le aziende che gestiscono mercati online classificate nel sottosettore Vendita al dettaglio tramite Internet e direct marketing. </t>
    </r>
  </si>
  <si>
    <r>
      <rPr>
        <b/>
        <sz val="10"/>
        <rFont val="Calibri"/>
        <family val="2"/>
        <scheme val="minor"/>
      </rPr>
      <t>Forniture elettriche</t>
    </r>
  </si>
  <si>
    <r>
      <rPr>
        <sz val="10"/>
        <rFont val="Calibri"/>
        <family val="2"/>
        <scheme val="minor"/>
      </rPr>
      <t>Aziende che producono o distribuiscono elettricità. Sono inclusi impianti nucleari e non.</t>
    </r>
  </si>
  <si>
    <r>
      <rPr>
        <b/>
        <sz val="10"/>
        <rFont val="Calibri"/>
        <family val="2"/>
        <scheme val="minor"/>
      </rPr>
      <t>Forniture di gas</t>
    </r>
  </si>
  <si>
    <r>
      <rPr>
        <sz val="10"/>
        <rFont val="Calibri"/>
        <family val="2"/>
        <scheme val="minor"/>
      </rPr>
      <t>Aziende il cui scopo principale è la distribuzione e la trasmissione di gas naturale e di gas manifatturato. Sono escluse le aziende che svolgono principalmente attività di prospezione o produzione di gas classificate nel sottosettore Prospezione e produzione di petrolio e gas. Sono incluse anche le aziende operanti nello stoccaggio e/o nel trasporto di petrolio, gas e/o prodotti raffinati classificati nel sottosettore Stoccaggio e trasporto di petrolio e gas.</t>
    </r>
  </si>
  <si>
    <r>
      <rPr>
        <b/>
        <sz val="10"/>
        <rFont val="Calibri"/>
        <family val="2"/>
        <scheme val="minor"/>
      </rPr>
      <t>Società multiservizi</t>
    </r>
  </si>
  <si>
    <r>
      <rPr>
        <sz val="10"/>
        <rFont val="Calibri"/>
        <family val="2"/>
        <scheme val="minor"/>
      </rPr>
      <t>Aziende di servizi pubblici con attività significativamente diversificate oltre alle attività core di forniture elettrica, gas e/o idrica.</t>
    </r>
  </si>
  <si>
    <r>
      <rPr>
        <b/>
        <sz val="10"/>
        <rFont val="Calibri"/>
        <family val="2"/>
        <scheme val="minor"/>
      </rPr>
      <t>Forniture idriche</t>
    </r>
  </si>
  <si>
    <r>
      <rPr>
        <sz val="10"/>
        <rFont val="Calibri"/>
        <family val="2"/>
        <scheme val="minor"/>
      </rPr>
      <t>Aziende che acquistano e ridistribuiscono acqua ai consumatori finali. Sono compresi i sistemi di trattamento delle acque su larga scala.</t>
    </r>
  </si>
  <si>
    <r>
      <rPr>
        <b/>
        <sz val="10"/>
        <rFont val="Calibri"/>
        <family val="2"/>
        <scheme val="minor"/>
      </rPr>
      <t>Produttori indipendenti di energia e commercianti di energia</t>
    </r>
  </si>
  <si>
    <r>
      <rPr>
        <sz val="10"/>
        <rFont val="Calibri"/>
        <family val="2"/>
        <scheme val="minor"/>
      </rPr>
      <t>Aziende che operano come produttori indipendenti di energia elettrica (Independent Power Producers, IPP), specialisti nella commercializzazione e la distribuzione di gas ed energia e/o operatori integrati dell'energia. Sono esclusi i produttori di energia elettrica che utilizzano fonti rinnovabili, quali energia solare, idroelettrica ed eolica. Sono inoltre escluse le aziende di trasmissione elettrica e le imprese di distribuzione di servizi di pubblica utilità classificate nel sottosettore Forniture elettriche.</t>
    </r>
  </si>
  <si>
    <r>
      <rPr>
        <b/>
        <sz val="10"/>
        <rFont val="Calibri"/>
        <family val="2"/>
        <scheme val="minor"/>
      </rPr>
      <t xml:space="preserve">Elettricità da fonti rinnovabili </t>
    </r>
  </si>
  <si>
    <r>
      <rPr>
        <sz val="10"/>
        <rFont val="Calibri"/>
        <family val="2"/>
        <scheme val="minor"/>
      </rPr>
      <t xml:space="preserve">Aziende che operano nella produzione e distribuzione di energia elettrica da fonti rinnovabili, comprese, a titolo esemplificativo, aziende che producono energia elettrica utilizzando biomassa, energia geotermica, energia solare, idroelettrica ed eolica. Sono escluse le aziende che producono beni strumentali utilizzati per la produzione di energia elettrica da fonti rinnovabili, quali produttori di impianti solari, installatori di celle fotovoltaiche e aziende che forniscono tecnologia, componenti e servizi principalmente a questo mercato. </t>
    </r>
  </si>
  <si>
    <r>
      <rPr>
        <b/>
        <sz val="10"/>
        <rFont val="Calibri"/>
        <family val="2"/>
        <scheme val="minor"/>
      </rPr>
      <t>REIT diversificati</t>
    </r>
  </si>
  <si>
    <r>
      <rPr>
        <sz val="10"/>
        <rFont val="Arial"/>
        <family val="2"/>
      </rPr>
      <t>Un'azienda o un fondo con attività significativamente diversificate su due o più tipologie di proprietà.</t>
    </r>
  </si>
  <si>
    <r>
      <rPr>
        <b/>
        <sz val="10"/>
        <rFont val="Calibri"/>
        <family val="2"/>
        <scheme val="minor"/>
      </rPr>
      <t>REIT industriali</t>
    </r>
  </si>
  <si>
    <r>
      <rPr>
        <sz val="10"/>
        <rFont val="Arial"/>
        <family val="2"/>
      </rPr>
      <t>Aziende o fondi che si occupano di acquisizione, sviluppo, proprietà, leasing, gestione e conduzione di proprietà industriali. Sono incluse le aziende che gestiscono magazzini industriali e immobili adibiti alla distribuzione.</t>
    </r>
  </si>
  <si>
    <r>
      <rPr>
        <sz val="10"/>
        <rFont val="Arial"/>
        <family val="2"/>
      </rPr>
      <t>Aziende o fondi che si occupano dell'acquisto, sviluppo, proprietà, leasing, gestione e conduzione di immobili non classificati altrove. Sono inclusi i fondi che operano e investono in immobili destinati al magazzinaggio. Sono inoltre inclusi i REIT che non generano la maggior parte dei loro ricavi e proventi da operazioni di locazione e leasing immobiliare.</t>
    </r>
  </si>
  <si>
    <r>
      <rPr>
        <b/>
        <sz val="10"/>
        <rFont val="Calibri"/>
        <family val="2"/>
        <scheme val="minor"/>
      </rPr>
      <t xml:space="preserve">Attività immobiliari diversificate </t>
    </r>
  </si>
  <si>
    <r>
      <rPr>
        <sz val="10"/>
        <rFont val="Arial"/>
        <family val="2"/>
      </rPr>
      <t>Aziende impegnate in una vasta gamma di attività immobiliari, tra cui lo sviluppo e la vendita di beni immobili, la gestione di beni immobili o servizi immobiliari, ma senza una linea di business dominante.</t>
    </r>
  </si>
  <si>
    <r>
      <rPr>
        <b/>
        <sz val="10"/>
        <rFont val="Calibri"/>
        <family val="2"/>
        <scheme val="minor"/>
      </rPr>
      <t>Società immobiliari operative</t>
    </r>
  </si>
  <si>
    <r>
      <rPr>
        <sz val="10"/>
        <rFont val="Arial"/>
        <family val="2"/>
      </rPr>
      <t>Aziende operanti nel settore immobiliare con finalità di locazione e gestione.</t>
    </r>
  </si>
  <si>
    <r>
      <rPr>
        <b/>
        <sz val="10"/>
        <rFont val="Calibri"/>
        <family val="2"/>
        <scheme val="minor"/>
      </rPr>
      <t xml:space="preserve">Sviluppo immobiliare </t>
    </r>
  </si>
  <si>
    <r>
      <rPr>
        <sz val="10"/>
        <rFont val="Arial"/>
        <family val="2"/>
      </rPr>
      <t>Aziende che sviluppano beni immobili e vendono le proprietà immobiliari dopo la loro valorizzazione. Sono escluse le aziende classificate nel sottosettore Edilizia residenziale.</t>
    </r>
  </si>
  <si>
    <r>
      <rPr>
        <b/>
        <sz val="10"/>
        <rFont val="Calibri"/>
        <family val="2"/>
        <scheme val="minor"/>
      </rPr>
      <t xml:space="preserve">Servizi immobiliari </t>
    </r>
  </si>
  <si>
    <r>
      <rPr>
        <sz val="10"/>
        <rFont val="Arial"/>
        <family val="2"/>
      </rPr>
      <t>Fornitori di servizi immobiliari come agenti immobiliari, broker e periti immobiliari.</t>
    </r>
  </si>
  <si>
    <r>
      <rPr>
        <b/>
        <sz val="10"/>
        <color theme="1" tint="0.249977111117893"/>
        <rFont val="Calibri"/>
        <family val="2"/>
        <scheme val="minor"/>
      </rPr>
      <t>La presente struttura rispecchia le variazioni cronologiche fino a settembre 2018</t>
    </r>
  </si>
  <si>
    <r>
      <rPr>
        <b/>
        <sz val="10"/>
        <color rgb="FF0070C0"/>
        <rFont val="Calibri"/>
        <family val="2"/>
        <scheme val="minor"/>
      </rPr>
      <t>Rame</t>
    </r>
  </si>
  <si>
    <r>
      <rPr>
        <sz val="10"/>
        <color rgb="FF0070C0"/>
        <rFont val="Calibri"/>
        <family val="2"/>
        <scheme val="minor"/>
      </rPr>
      <t xml:space="preserve">Aziende operanti principalmente nell'estrazione del minerale di rame. </t>
    </r>
  </si>
  <si>
    <r>
      <rPr>
        <b/>
        <sz val="10"/>
        <color rgb="FF0070C0"/>
        <rFont val="Calibri"/>
        <family val="2"/>
        <scheme val="minor"/>
      </rPr>
      <t>Servizi di elaborazione dati (attività cessata con decorrenza dal 30 aprile 2003)</t>
    </r>
  </si>
  <si>
    <r>
      <rPr>
        <sz val="10"/>
        <color rgb="FF0070C0"/>
        <rFont val="Calibri"/>
        <family val="2"/>
        <scheme val="minor"/>
      </rPr>
      <t>Fornitori di servizi commerciali di elaborazione elettronica dei dati.</t>
    </r>
  </si>
  <si>
    <r>
      <rPr>
        <b/>
        <sz val="10"/>
        <color rgb="FF0070C0"/>
        <rFont val="Calibri"/>
        <family val="2"/>
        <scheme val="minor"/>
      </rPr>
      <t>Servizi commerciali e professionali diversificati (attività cessata con decorrenza dal 31 agosto 2008)</t>
    </r>
  </si>
  <si>
    <r>
      <rPr>
        <sz val="10"/>
        <color rgb="FF0070C0"/>
        <rFont val="Calibri"/>
        <family val="2"/>
        <scheme val="minor"/>
      </rPr>
      <t>Aziende che forniscono principalmente servizi commerciali, industriali e professionali a imprese e amministrazioni pubbliche non classificate altrove.  Sono compresi i servizi di pulizia commerciale, i servizi di consulenza, le strutture penitenziarie, i servizi di ristorazione e catering, i servizi documentali e per la comunicazione, i servizi di riparazione di attrezzature, i servizi di sicurezza e allarme, i servizi di magazzinaggio e i servizi di noleggio uniformi.</t>
    </r>
  </si>
  <si>
    <r>
      <rPr>
        <b/>
        <sz val="10"/>
        <color rgb="FF0070C0"/>
        <rFont val="Calibri"/>
        <family val="2"/>
        <scheme val="minor"/>
      </rPr>
      <t>Risorse umane e servizi per l'impiego (attività cessata con decorrenza dal 31 agosto 2008)</t>
    </r>
  </si>
  <si>
    <r>
      <rPr>
        <sz val="10"/>
        <color rgb="FF0070C0"/>
        <rFont val="Calibri"/>
        <family val="2"/>
        <scheme val="minor"/>
      </rPr>
      <t>Aziende che forniscono servizi di sostegno alle imprese in materia di gestione del capitale umano. Sono incluse le agenzie di collocamento, formazione dei dipendenti, servizi di supporto per salari e benefit, servizi di supporto per le pensioni e agenzie di lavoro interinale.</t>
    </r>
  </si>
  <si>
    <r>
      <rPr>
        <b/>
        <sz val="10"/>
        <color rgb="FF0070C0"/>
        <rFont val="Calibri"/>
        <family val="2"/>
        <scheme val="minor"/>
      </rPr>
      <t>Prodotti per la fotografia (attività cessata con decorrenza dal 28 febbraio 2014)</t>
    </r>
  </si>
  <si>
    <r>
      <rPr>
        <sz val="10"/>
        <color rgb="FF0070C0"/>
        <rFont val="Calibri"/>
        <family val="2"/>
        <scheme val="minor"/>
      </rPr>
      <t>Produttori di attrezzature fotografiche e prodotti correlati.</t>
    </r>
  </si>
  <si>
    <r>
      <rPr>
        <sz val="10"/>
        <color rgb="FF0070C0"/>
        <rFont val="Calibri"/>
        <family val="2"/>
        <scheme val="minor"/>
      </rPr>
      <t xml:space="preserve">Aziende che forniscono servizi al dettaglio principalmente su Internet, per corrispondenza e attraverso televendite. </t>
    </r>
    <r>
      <rPr>
        <sz val="10"/>
        <color rgb="FFFF0000"/>
        <rFont val="Calibri"/>
        <family val="2"/>
        <scheme val="minor"/>
      </rPr>
      <t>Sono inoltre comprese le aziende che forniscono mercati online per prodotti e servizi di consumo.</t>
    </r>
  </si>
  <si>
    <r>
      <rPr>
        <b/>
        <sz val="10"/>
        <color rgb="FF0070C0"/>
        <rFont val="Calibri"/>
        <family val="2"/>
        <scheme val="minor"/>
      </rPr>
      <t>Carni, prodotti avicoli e della pesca (attività cessata con decorrenza dal 28 marzo 2002)</t>
    </r>
  </si>
  <si>
    <r>
      <rPr>
        <sz val="10"/>
        <color rgb="FF0070C0"/>
        <rFont val="Calibri"/>
        <family val="2"/>
        <scheme val="minor"/>
      </rPr>
      <t>Aziende che allevano bestiame o prodotti avicoli, imprese di pesca e altri produttori di carne, pollame o prodotti ittici.</t>
    </r>
  </si>
  <si>
    <r>
      <rPr>
        <b/>
        <sz val="10"/>
        <color rgb="FF0070C0"/>
        <rFont val="Calibri"/>
        <family val="2"/>
        <scheme val="minor"/>
      </rPr>
      <t>Finanza al consumo (attività cessata con decorrenza dal 30 aprile 2003)</t>
    </r>
  </si>
  <si>
    <r>
      <rPr>
        <sz val="10"/>
        <color rgb="FF0070C0"/>
        <rFont val="Calibri"/>
        <family val="2"/>
        <scheme val="minor"/>
      </rPr>
      <t>Fornitori di servizi finanziari al consumo, tra cui credito personale, carte di credito, leasing, erogazione di crediti ipotecari, servizi monetari connessi ai viaggi e banchi di pegno.</t>
    </r>
  </si>
  <si>
    <r>
      <rPr>
        <b/>
        <sz val="10"/>
        <color rgb="FF0070C0"/>
        <rFont val="Calibri"/>
        <family val="2"/>
        <scheme val="minor"/>
      </rPr>
      <t>Scambi finanziari e dati</t>
    </r>
  </si>
  <si>
    <r>
      <rPr>
        <sz val="10"/>
        <color rgb="FF0070C0"/>
        <rFont val="Calibri"/>
        <family val="2"/>
        <scheme val="minor"/>
      </rPr>
      <t>Scambi finanziari di titoli, merci, derivati e altri strumenti finanziari e fornitori di strumenti e prodotti finalizzati a supportare le decisioni finanziarie, ivi incluse le agenzie di rating</t>
    </r>
  </si>
  <si>
    <r>
      <rPr>
        <sz val="10"/>
        <color rgb="FF0070C0"/>
        <rFont val="Calibri"/>
        <family val="2"/>
        <scheme val="minor"/>
      </rPr>
      <t>Società o fondi che prestano servizi, originano, acquistano e/o cartolarizzano mutui ipotecari residenziali e/o commerciali.  Sono inclusi i fondi che investono in titoli garantiti da ipoteca e altre attività correlate a ipoteche.</t>
    </r>
  </si>
  <si>
    <r>
      <rPr>
        <sz val="10"/>
        <color rgb="FF0070C0"/>
        <rFont val="Calibri"/>
        <family val="2"/>
        <scheme val="minor"/>
      </rPr>
      <t>Un'azienda o un fondo con attività significativamente diversificate su due o più tipologie di proprietà.</t>
    </r>
  </si>
  <si>
    <r>
      <rPr>
        <b/>
        <sz val="10"/>
        <color rgb="FF0070C0"/>
        <rFont val="Calibri"/>
        <family val="2"/>
        <scheme val="minor"/>
      </rPr>
      <t>REIT industriali (attività cessata con decorrenza dal 31 agosto 2016)</t>
    </r>
  </si>
  <si>
    <r>
      <rPr>
        <sz val="10"/>
        <color rgb="FF0070C0"/>
        <rFont val="Calibri"/>
        <family val="2"/>
        <scheme val="minor"/>
      </rPr>
      <t>Aziende o fondi che si occupano di acquisizione, sviluppo, proprietà, leasing, gestione e conduzione di proprietà industriali. Sono incluse le aziende che gestiscono magazzini industriali e immobili adibiti alla distribuzione.</t>
    </r>
  </si>
  <si>
    <r>
      <rPr>
        <b/>
        <sz val="10"/>
        <color rgb="FF0070C0"/>
        <rFont val="Calibri"/>
        <family val="2"/>
        <scheme val="minor"/>
      </rPr>
      <t>REIT ipotecari (attività cessata con decorrenza dal 31 agosto 2016)</t>
    </r>
  </si>
  <si>
    <r>
      <rPr>
        <b/>
        <sz val="10"/>
        <color rgb="FF0070C0"/>
        <rFont val="Calibri"/>
        <family val="2"/>
        <scheme val="minor"/>
      </rPr>
      <t>REIT hotel e resort (attività cessata con decorrenza dal 31 agosto 2016)</t>
    </r>
  </si>
  <si>
    <r>
      <rPr>
        <sz val="10"/>
        <color rgb="FF0070C0"/>
        <rFont val="Calibri"/>
        <family val="2"/>
        <scheme val="minor"/>
      </rPr>
      <t xml:space="preserve">Aziende o fondi che si occupano dell'acquisto, sviluppo, proprietà, leasing, gestione e conduzione di proprietà alberghiere e resort. </t>
    </r>
  </si>
  <si>
    <r>
      <rPr>
        <b/>
        <sz val="10"/>
        <color rgb="FF0070C0"/>
        <rFont val="Calibri"/>
        <family val="2"/>
        <scheme val="minor"/>
      </rPr>
      <t>REIT uffici (attività cessata con decorrenza dal 31 agosto 2016)</t>
    </r>
  </si>
  <si>
    <r>
      <rPr>
        <sz val="10"/>
        <color rgb="FF0070C0"/>
        <rFont val="Calibri"/>
        <family val="2"/>
        <scheme val="minor"/>
      </rPr>
      <t>Aziende o fondi che si occupano dell'acquisto, sviluppo, proprietà, leasing, gestione e conduzione di immobili per uffici.</t>
    </r>
  </si>
  <si>
    <r>
      <rPr>
        <b/>
        <sz val="10"/>
        <color rgb="FF0070C0"/>
        <rFont val="Calibri"/>
        <family val="2"/>
        <scheme val="minor"/>
      </rPr>
      <t>REIT sanitari (attività cessata con decorrenza dal 31 agosto 2016)</t>
    </r>
  </si>
  <si>
    <r>
      <rPr>
        <sz val="10"/>
        <color rgb="FF0070C0"/>
        <rFont val="Calibri"/>
        <family val="2"/>
        <scheme val="minor"/>
      </rPr>
      <t>Aziende o fondi che si occupano dell'acquisto, sviluppo, proprietà, leasing, gestione e conduzione di immobili al servizio del settore sanitario, tra cui ospedali, case di ricovero e strutture di assistenza.</t>
    </r>
  </si>
  <si>
    <r>
      <rPr>
        <b/>
        <sz val="10"/>
        <color rgb="FF0070C0"/>
        <rFont val="Calibri"/>
        <family val="2"/>
        <scheme val="minor"/>
      </rPr>
      <t>REIT residenziali (attività cessata con decorrenza dal 31 agosto 2016)</t>
    </r>
  </si>
  <si>
    <r>
      <rPr>
        <sz val="10"/>
        <color rgb="FF0070C0"/>
        <rFont val="Calibri"/>
        <family val="2"/>
        <scheme val="minor"/>
      </rPr>
      <t>Aziende o fondi che si occupano dell'acquisto, sviluppo, proprietà, leasing, gestione e conduzione di immobili residenziali, tra cui strutture multifamiliari, appartamenti, case prefabbricate e studentati</t>
    </r>
  </si>
  <si>
    <r>
      <rPr>
        <b/>
        <sz val="10"/>
        <color rgb="FF0070C0"/>
        <rFont val="Calibri"/>
        <family val="2"/>
        <scheme val="minor"/>
      </rPr>
      <t>REIT retail (attività cessata con decorrenza dal 31 agosto 2016)</t>
    </r>
  </si>
  <si>
    <r>
      <rPr>
        <sz val="10"/>
        <color rgb="FF0070C0"/>
        <rFont val="Calibri"/>
        <family val="2"/>
        <scheme val="minor"/>
      </rPr>
      <t>Aziende o fondi che si occupano dell'acquisto, dello sviluppo, proprietà, leasing, gestione e conduzione di centri commerciali, outlet, negozi di vicinato e centri di acquisto comunitario.</t>
    </r>
  </si>
  <si>
    <r>
      <rPr>
        <b/>
        <sz val="10"/>
        <color rgb="FF0070C0"/>
        <rFont val="Calibri"/>
        <family val="2"/>
        <scheme val="minor"/>
      </rPr>
      <t>REIT specializzati (attività cessata con decorrenza dal 31 agosto 2016)</t>
    </r>
  </si>
  <si>
    <r>
      <rPr>
        <sz val="10"/>
        <color rgb="FF0070C0"/>
        <rFont val="Calibri"/>
        <family val="2"/>
        <scheme val="minor"/>
      </rPr>
      <t>Aziende o fondi che si occupano dell'acquisto, sviluppo, proprietà, leasing, gestione e conduzione di immobili non classificati altrove. Sono inclusi i fondi che operano e investono in immobili destinati al magazzinaggio. Sono inoltre inclusi i REIT che non generano la maggior parte dei loro ricavi e proventi da operazioni di locazione e leasing immobiliare.</t>
    </r>
  </si>
  <si>
    <r>
      <rPr>
        <sz val="10"/>
        <color rgb="FF0070C0"/>
        <rFont val="Calibri"/>
        <family val="2"/>
        <scheme val="minor"/>
      </rPr>
      <t>Aziende impegnate in una vasta gamma di attività immobiliari, tra cui lo sviluppo e la vendita di beni immobili, la gestione di beni immobili o servizi immobiliari, ma senza una linea di business dominante.</t>
    </r>
  </si>
  <si>
    <r>
      <rPr>
        <b/>
        <sz val="10"/>
        <color rgb="FF0070C0"/>
        <rFont val="Calibri"/>
        <family val="2"/>
        <scheme val="minor"/>
      </rPr>
      <t>Società immobiliari operative (attività cessata con decorrenza dal 31 agosto 2016)</t>
    </r>
  </si>
  <si>
    <r>
      <rPr>
        <sz val="10"/>
        <color rgb="FF0070C0"/>
        <rFont val="Calibri"/>
        <family val="2"/>
        <scheme val="minor"/>
      </rPr>
      <t>Aziende operanti nel settore immobiliare con finalità di locazione e gestione.</t>
    </r>
  </si>
  <si>
    <r>
      <rPr>
        <b/>
        <sz val="10"/>
        <color rgb="FF0070C0"/>
        <rFont val="Calibri"/>
        <family val="2"/>
        <scheme val="minor"/>
      </rPr>
      <t>Sviluppo immobiliare (attività cessata con decorrenza dal 31 agosto 2016)</t>
    </r>
  </si>
  <si>
    <r>
      <rPr>
        <sz val="10"/>
        <color rgb="FF0070C0"/>
        <rFont val="Calibri"/>
        <family val="2"/>
        <scheme val="minor"/>
      </rPr>
      <t>Aziende che sviluppano beni immobili e vendono le proprietà immobiliari dopo la loro valorizzazione. Sono escluse le aziende classificate nel sottosettore Edilizia residenziale.</t>
    </r>
  </si>
  <si>
    <r>
      <rPr>
        <b/>
        <sz val="10"/>
        <color rgb="FF0070C0"/>
        <rFont val="Calibri"/>
        <family val="2"/>
        <scheme val="minor"/>
      </rPr>
      <t>Servizi immobiliari (attività cessata con decorrenza dal 31 agosto 2016)</t>
    </r>
  </si>
  <si>
    <r>
      <rPr>
        <sz val="10"/>
        <color rgb="FF0070C0"/>
        <rFont val="Calibri"/>
        <family val="2"/>
        <scheme val="minor"/>
      </rPr>
      <t>Fornitori di servizi immobiliari come agenti immobiliari, broker e periti immobiliari.</t>
    </r>
  </si>
  <si>
    <r>
      <rPr>
        <b/>
        <sz val="10"/>
        <color rgb="FF0070C0"/>
        <rFont val="Calibri"/>
        <family val="2"/>
        <scheme val="minor"/>
      </rPr>
      <t>Apparecchiature per reti informatiche (attività cessata con decorrenza dal 30 aprile 2003)</t>
    </r>
  </si>
  <si>
    <r>
      <rPr>
        <sz val="10"/>
        <color rgb="FF0070C0"/>
        <rFont val="Calibri"/>
        <family val="2"/>
        <scheme val="minor"/>
      </rPr>
      <t>Produttori di apparecchiature e prodotti per reti informatiche, tra cui LAN, WAN e router.</t>
    </r>
  </si>
  <si>
    <r>
      <rPr>
        <b/>
        <sz val="10"/>
        <color rgb="FF0070C0"/>
        <rFont val="Calibri"/>
        <family val="2"/>
        <scheme val="minor"/>
      </rPr>
      <t>Apparecchiature per telecomunicazioni (attività cessata con decorrenza dal 30 aprile 2003)</t>
    </r>
  </si>
  <si>
    <r>
      <rPr>
        <sz val="10"/>
        <color rgb="FF0070C0"/>
        <rFont val="Calibri"/>
        <family val="2"/>
        <scheme val="minor"/>
      </rPr>
      <t>Produttori di apparecchiature per le telecomunicazioni, tra cui telefoni, centralini e centrali. Sono escluse le aziende classificate nel sottosettore Apparecchiature per reti informatiche.</t>
    </r>
  </si>
  <si>
    <r>
      <rPr>
        <b/>
        <sz val="10"/>
        <color rgb="FF0070C0"/>
        <rFont val="Calibri"/>
        <family val="2"/>
        <scheme val="minor"/>
      </rPr>
      <t>Hardware (attività cessata con decorrenza dal 28 febbraio 2014)</t>
    </r>
  </si>
  <si>
    <r>
      <rPr>
        <sz val="10"/>
        <color rgb="FF0070C0"/>
        <rFont val="Calibri"/>
        <family val="2"/>
        <scheme val="minor"/>
      </rPr>
      <t>Produttori di personal computer, server, mainframe e postazioni di lavoro. Sono inclusi i produttori di sportelli automatici (Automatic Teller Machine, ATM). Sono esclusi i produttori di fotocopiatrici, fax e prodotti correlati classificati nel sottosettore Elettronica per l'ufficio.</t>
    </r>
  </si>
  <si>
    <r>
      <rPr>
        <b/>
        <sz val="10"/>
        <color rgb="FF0070C0"/>
        <rFont val="Calibri"/>
        <family val="2"/>
        <scheme val="minor"/>
      </rPr>
      <t>Periferiche e sistemi di archiviazione computerizzati (attività cessata con decorrenza dal 28 febbraio 2014)</t>
    </r>
  </si>
  <si>
    <r>
      <rPr>
        <sz val="10"/>
        <color rgb="FF0070C0"/>
        <rFont val="Calibri"/>
        <family val="2"/>
        <scheme val="minor"/>
      </rPr>
      <t>Produttori di periferiche e componenti elettronici per computer. Sono inclusi componenti per l'archiviazione dei dati, schede madri, carte audio-video, monitor, tastiere, stampanti e altre periferiche. Sono esclusi i semiconduttori classificati nel sottosettore Semiconduttori.</t>
    </r>
  </si>
  <si>
    <r>
      <rPr>
        <sz val="10"/>
        <color rgb="FF0070C0"/>
        <rFont val="Calibri"/>
        <family val="2"/>
        <scheme val="minor"/>
      </rPr>
      <t>Produttori di apparecchiature elettroniche per ufficio, comprese fotocopiatrici e fax.</t>
    </r>
  </si>
  <si>
    <r>
      <rPr>
        <sz val="10"/>
        <color rgb="FF0070C0"/>
        <rFont val="Calibri"/>
        <family val="2"/>
        <scheme val="minor"/>
      </rPr>
      <t>Produttori di apparecchiature a semiconduttori.</t>
    </r>
  </si>
  <si>
    <r>
      <rPr>
        <sz val="10"/>
        <color rgb="FF0070C0"/>
        <rFont val="Calibri"/>
        <family val="2"/>
        <scheme val="minor"/>
      </rPr>
      <t>Produttori di semiconduttori e prodotti correlati.</t>
    </r>
  </si>
  <si>
    <r>
      <rPr>
        <b/>
        <sz val="10"/>
        <color rgb="FF0070C0"/>
        <rFont val="Calibri"/>
        <family val="2"/>
        <scheme val="minor"/>
      </rPr>
      <t>REIT diversificati</t>
    </r>
  </si>
  <si>
    <r>
      <rPr>
        <sz val="10"/>
        <color rgb="FF0070C0"/>
        <rFont val="Arial"/>
        <family val="2"/>
      </rPr>
      <t>Un'azienda o un fondo con attività significativamente diversificate su due o più tipologie di proprietà.</t>
    </r>
  </si>
  <si>
    <r>
      <rPr>
        <b/>
        <sz val="10"/>
        <color rgb="FF0070C0"/>
        <rFont val="Calibri"/>
        <family val="2"/>
        <scheme val="minor"/>
      </rPr>
      <t>REIT industriali</t>
    </r>
  </si>
  <si>
    <r>
      <rPr>
        <sz val="10"/>
        <color rgb="FF0070C0"/>
        <rFont val="Arial"/>
        <family val="2"/>
      </rPr>
      <t>Aziende o fondi che si occupano di acquisizione, sviluppo, proprietà, leasing, gestione e conduzione di proprietà industriali. Sono incluse le aziende che gestiscono magazzini industriali e immobili adibiti alla distribuzione.</t>
    </r>
  </si>
  <si>
    <r>
      <rPr>
        <sz val="10"/>
        <color rgb="FF0070C0"/>
        <rFont val="Arial"/>
        <family val="2"/>
      </rPr>
      <t xml:space="preserve">Aziende o fondi che si occupano dell'acquisto, sviluppo, proprietà, leasing, gestione e conduzione di proprietà alberghiere e resort. </t>
    </r>
  </si>
  <si>
    <r>
      <rPr>
        <sz val="10"/>
        <color rgb="FF0070C0"/>
        <rFont val="Arial"/>
        <family val="2"/>
      </rPr>
      <t>Aziende o fondi che si occupano dell'acquisto, sviluppo, proprietà, leasing, gestione e conduzione di immobili per uffici.</t>
    </r>
  </si>
  <si>
    <r>
      <rPr>
        <sz val="10"/>
        <color rgb="FF0070C0"/>
        <rFont val="Arial"/>
        <family val="2"/>
      </rPr>
      <t>Aziende o fondi che si occupano dell'acquisto, sviluppo, proprietà, leasing, gestione e conduzione di immobili al servizio del settore sanitario, tra cui ospedali, case di ricovero e strutture di assistenza.</t>
    </r>
  </si>
  <si>
    <r>
      <rPr>
        <sz val="10"/>
        <color rgb="FF0070C0"/>
        <rFont val="Arial"/>
        <family val="2"/>
      </rPr>
      <t>Aziende o fondi che si occupano dell'acquisto, sviluppo, proprietà, leasing, gestione e conduzione di immobili residenziali, tra cui strutture multifamiliari, appartamenti, case prefabbricate e studentati</t>
    </r>
  </si>
  <si>
    <r>
      <rPr>
        <sz val="10"/>
        <color rgb="FF0070C0"/>
        <rFont val="Arial"/>
        <family val="2"/>
      </rPr>
      <t>Aziende o fondi che si occupano dell'acquisto, dello sviluppo, proprietà, leasing, gestione e conduzione di centri commerciali, outlet, negozi di vicinato e centri di acquisto comunitario.</t>
    </r>
  </si>
  <si>
    <r>
      <rPr>
        <sz val="10"/>
        <color rgb="FF0070C0"/>
        <rFont val="Arial"/>
        <family val="2"/>
      </rPr>
      <t>Aziende o fondi che si occupano dell'acquisto, sviluppo, proprietà, leasing, gestione e conduzione di immobili non classificati altrove. Sono inclusi i fondi che operano e investono in immobili destinati al magazzinaggio. Sono inoltre inclusi i REIT che non generano la maggior parte dei loro ricavi e proventi da operazioni di locazione e leasing immobiliare.</t>
    </r>
  </si>
  <si>
    <r>
      <rPr>
        <b/>
        <sz val="10"/>
        <color rgb="FF0070C0"/>
        <rFont val="Calibri"/>
        <family val="2"/>
        <scheme val="minor"/>
      </rPr>
      <t xml:space="preserve">Attività immobiliari diversificate </t>
    </r>
  </si>
  <si>
    <r>
      <rPr>
        <sz val="10"/>
        <color rgb="FF0070C0"/>
        <rFont val="Arial"/>
        <family val="2"/>
      </rPr>
      <t>Aziende impegnate in una vasta gamma di attività immobiliari, tra cui lo sviluppo e la vendita di beni immobili, la gestione di beni immobili o servizi immobiliari, ma senza una linea di business dominante.</t>
    </r>
  </si>
  <si>
    <r>
      <rPr>
        <b/>
        <sz val="10"/>
        <color rgb="FF0070C0"/>
        <rFont val="Calibri"/>
        <family val="2"/>
        <scheme val="minor"/>
      </rPr>
      <t>Società immobiliari operative</t>
    </r>
  </si>
  <si>
    <r>
      <rPr>
        <sz val="10"/>
        <color rgb="FF0070C0"/>
        <rFont val="Arial"/>
        <family val="2"/>
      </rPr>
      <t>Aziende operanti nel settore immobiliare con finalità di locazione e gestione.</t>
    </r>
  </si>
  <si>
    <r>
      <rPr>
        <b/>
        <sz val="10"/>
        <color rgb="FF0070C0"/>
        <rFont val="Calibri"/>
        <family val="2"/>
        <scheme val="minor"/>
      </rPr>
      <t xml:space="preserve">Sviluppo immobiliare </t>
    </r>
  </si>
  <si>
    <r>
      <rPr>
        <sz val="10"/>
        <color rgb="FF0070C0"/>
        <rFont val="Arial"/>
        <family val="2"/>
      </rPr>
      <t>Aziende che sviluppano beni immobili e vendono le proprietà immobiliari dopo la loro valorizzazione. Sono escluse le aziende classificate nel sottosettore Edilizia residenziale.</t>
    </r>
  </si>
  <si>
    <r>
      <rPr>
        <b/>
        <sz val="10"/>
        <color rgb="FF0070C0"/>
        <rFont val="Calibri"/>
        <family val="2"/>
        <scheme val="minor"/>
      </rPr>
      <t xml:space="preserve">Servizi immobiliari </t>
    </r>
  </si>
  <si>
    <r>
      <rPr>
        <sz val="10"/>
        <color rgb="FF0070C0"/>
        <rFont val="Arial"/>
        <family val="2"/>
      </rPr>
      <t>Fornitori di servizi immobiliari come agenti immobiliari, broker e periti immobiliari.</t>
    </r>
  </si>
  <si>
    <r>
      <t xml:space="preserve">Aziende che forniscono servizi al dettaglio principalmente su Internet, per corrispondenza e attraverso televendite. </t>
    </r>
    <r>
      <rPr>
        <sz val="10"/>
        <color rgb="FFFF0000"/>
        <rFont val="Calibri"/>
        <family val="2"/>
        <scheme val="minor"/>
      </rPr>
      <t>Sono inoltre comprese le aziende che forniscono mercati online per prodotti e servizi di consumo.</t>
    </r>
  </si>
  <si>
    <t>Aziende che forniscono servizi e infrastrutture per il settore Internet, compresi data center e infrastrutture per il cloud networking e l'archiviazione. Sono inoltre incluse le aziende che forniscono servizi di web hosting. Sono escluse le aziende classificate nel sottosettore Industria del software.</t>
  </si>
  <si>
    <r>
      <t xml:space="preserve">Aziende impegnate nello sviluppo e nella produzione di software destinati ad applicazioni specializzate per il mercato commerciale o dei beni di consumo. Sono comprese aziende che si occupano di software aziendale e tecnico, </t>
    </r>
    <r>
      <rPr>
        <sz val="10"/>
        <color rgb="FFFF0000"/>
        <rFont val="Calibri"/>
        <family val="2"/>
        <scheme val="minor"/>
      </rPr>
      <t>nonché software basato su cloud. Sono escluse le aziende classificate nel sottosettore Intrattenimento domestico interattivo.</t>
    </r>
    <r>
      <rPr>
        <sz val="10"/>
        <rFont val="Calibri"/>
        <family val="2"/>
        <scheme val="minor"/>
      </rPr>
      <t>Sono inoltre escluse le aziende che producono software di sistema o per la gestione dei database classificate nel sottosettore Software di sistema.</t>
    </r>
  </si>
  <si>
    <r>
      <t xml:space="preserve">Operatori di reti di telecomunicazione prevalentemente fisse e aziende che forniscono servizi di telecomunicazione, sia fissi sia wireless, non classificati altrove. </t>
    </r>
    <r>
      <rPr>
        <sz val="10"/>
        <color rgb="FFFF0000"/>
        <rFont val="Calibri"/>
        <family val="2"/>
        <scheme val="minor"/>
      </rPr>
      <t>Sono inclusi anche i fornitori di servizi Internet che offrono accesso a Internet agli utenti finali.</t>
    </r>
  </si>
  <si>
    <t>Film e intrattenimento</t>
  </si>
  <si>
    <t>Media interattivi e servizi</t>
  </si>
  <si>
    <t xml:space="preserve">REIT in proprietà alberghiere e resort </t>
  </si>
  <si>
    <t xml:space="preserve">Aziende o fondi che si occupano dell'acquisto, sviluppo, proprietà, leasing, gestione e conduzione di proprietà alberghiere e resort. </t>
  </si>
  <si>
    <t xml:space="preserve">REIT in immobili per uffici </t>
  </si>
  <si>
    <t>Aziende o fondi che si occupano dell'acquisto, sviluppo, proprietà, leasing, gestione e conduzione di immobili per uffici.</t>
  </si>
  <si>
    <t xml:space="preserve">REIT in strutture sanitarie </t>
  </si>
  <si>
    <t>Aziende o fondi che si occupano dell'acquisto, sviluppo, proprietà, leasing, gestione e conduzione di immobili al servizio del settore sanitario, tra cui ospedali, case di ricovero e strutture di assistenza.</t>
  </si>
  <si>
    <t>REIT residenziali</t>
  </si>
  <si>
    <t>Aziende o fondi che si occupano dell'acquisto, sviluppo, proprietà, leasing, gestione e conduzione di immobili residenziali, tra cui strutture multifamiliari, appartamenti, case prefabbricate e studentati</t>
  </si>
  <si>
    <t>REIT retail</t>
  </si>
  <si>
    <t>Aziende o fondi che si occupano dell'acquisto, dello sviluppo, proprietà, leasing, gestione e conduzione di centri commerciali, outlet, negozi di vicinato e centri di acquisto comunitario.</t>
  </si>
  <si>
    <t xml:space="preserve">REIT specializzati </t>
  </si>
  <si>
    <t>Vendita al dettaglio tramite Internet e direct marketing</t>
  </si>
  <si>
    <t>Vendita tramite catalogo (attività cessata con decorrenza dal 31 agosto 2016)</t>
  </si>
  <si>
    <t>Rivenditori per corrispondenza e attraverso televendite. Sono comprese le aziende che forniscono servizi di vendita porta a porta.</t>
  </si>
  <si>
    <t>REIT ipotecari</t>
  </si>
  <si>
    <t>Immobiliare (attività cessata con decorrenza dal 31 agosto 2016)</t>
  </si>
  <si>
    <t>Immobiliare (attività cessata con decorrenza dal 28 aprile 2006)</t>
  </si>
  <si>
    <t>Fondi comuni di investimento immobiliare (attività cessata con decorrenza dal 28 aprile 2006)</t>
  </si>
  <si>
    <t>Fondi comuni di investimento immobiliare (REIT).  Sono compresi i fondi di proprietà immobiliare.</t>
  </si>
  <si>
    <t>Gestione e sviluppo immobiliare (attività cessata con decorrenza dal 28 aprile 2006)</t>
  </si>
  <si>
    <t>Aziende che operano nel settore della proprietà, sviluppo o gestione di beni immobili.</t>
  </si>
  <si>
    <t>Fondi comuni di investimento immobiliare (REIT) - Attività cessata con decorrenza dalla fine del 31 agosto 2016</t>
  </si>
  <si>
    <t>REIT diversificati (attività cessata con decorrenza dal 31 agosto 2016)</t>
  </si>
  <si>
    <t>Gestione e sviluppo immobiliare (attività cessata con decorrenza dal 31 agosto 2016)</t>
  </si>
  <si>
    <t>Attività immobiliari diversificate (attività cessata con decorrenza dal 31 agosto 2016)</t>
  </si>
  <si>
    <t>Elettronica per l'ufficio (attività cessata con decorrenza dal 28 febbraio 2014)</t>
  </si>
  <si>
    <t>Apparecchiature a semiconduttori (attività cessata con decorrenza dal 30 aprile 2003)</t>
  </si>
  <si>
    <t>Semiconduttori (attività cessata con decorrenza dal 30 aprile 2003)</t>
  </si>
  <si>
    <t>Aziende che forniscono servizi pubblicitari, di marketing o pubbliche relazioni.</t>
  </si>
  <si>
    <t>Proprietari e gestori di sistemi di radiodiffusione televisiva o radiofonica, compresa la programmazione. Sono comprese le trasmissioni radiotelevisive, le reti radiofoniche e le stazioni radiofoniche.</t>
  </si>
  <si>
    <t>Fornitori di servizi televisivi via cavo o via satellite. Sono incluse le reti e la distribuzione di programmi via cavo.</t>
  </si>
  <si>
    <t>Editori di giornali, riviste e libri su supporto cartaceo o elettronico.</t>
  </si>
  <si>
    <t>Aziende attive nella produzione e vendita di prodotti e servizi di intrattenimento, comprese le aziende attive nella produzione, distribuzione e proiezione di film e programmi televisivi, i produttori e distributori di musica, i teatri di intrattenimento e le squadre sportive. Sono incluse anche le aziende che offrono e/o producono contenuti di intrattenimento in streaming online</t>
  </si>
  <si>
    <t>Produttori di giochi interattivi, comprese le applicazioni di gioco su dispositivi mobili. Sono compresi anche i software educativi utilizzati principalmente in ambito domestico. Sono esclusi gli operatori di gioco d'azzardo online classificati nel sottosettore Casinò e giochi d'azzardo.</t>
  </si>
  <si>
    <t>Settore</t>
  </si>
  <si>
    <t>Settore merceologico</t>
  </si>
  <si>
    <t>Sottosettore</t>
  </si>
  <si>
    <t>Energia</t>
  </si>
  <si>
    <t>Attrezzature e servizi energetici</t>
  </si>
  <si>
    <t>Estrazione petrolifera e del gas</t>
  </si>
  <si>
    <t>Imprese di perforazione o proprietari di impianti di perforazione che appaltano i loro servizi per la perforazione di pozzi</t>
  </si>
  <si>
    <t>Attrezzature e servizi per l'industria petrolifera e del gas</t>
  </si>
  <si>
    <t>Produttori di attrezzature, inclusi impianti di perforazione e attrezzature dedicate, e fornitori di approvvigionamenti e servizi per le aziende coinvolte nella perforazione, la valutazione e il completamento di pozzi di petrolio e gas.</t>
  </si>
  <si>
    <t>Petrolio, gas e combustibili di consumo</t>
  </si>
  <si>
    <t>Petrolio e gas integrati</t>
  </si>
  <si>
    <t>Compagnie petrolifere integrate impegnate nella prospezione e produzione di petrolio e gas, nonché in almeno un'altra attività significativa nei settori della raffinazione, della commercializzazione e del trasporto oppure nell'ambito delle sostanze chimiche.</t>
  </si>
  <si>
    <t>Prospezione e produzione di petrolio e gas</t>
  </si>
  <si>
    <t>Aziende impegnate nella prospezione e produzione di petrolio e gas non classificate in altri ambiti.</t>
  </si>
  <si>
    <t>Raffinazione e commercializzazione di petrolio e gas</t>
  </si>
  <si>
    <t>Aziende operanti nel settore della raffinazione e commercializzazione di petrolio, gas e/o prodotti raffinati non classificati nei sottosettori "Petrolio e gas integrati" o "Produttori indipendenti di energia elettrica e commercianti di energia".</t>
  </si>
  <si>
    <t>Stoccaggio e trasporto di petrolio e gas</t>
  </si>
  <si>
    <t>Aziende operanti nel settore dello stoccaggio e/o del trasporto di petrolio, gas e/o prodotti raffinati. Comprende le aziende diversificate del settore del gas naturale midstream, gli oleodotti e oleodotti per prodotti raffinati, le condotte per il carbone e le compagnie di navigazione operanti nei settori petrolifero e del gas.</t>
  </si>
  <si>
    <t>Carbone e combustibili di consumo</t>
  </si>
  <si>
    <t>Aziende attive principalmente nella produzione e nell'estrazione di carbone, prodotti affini e altri combustibili di consumo connessi alla produzione di energia.  Sono escluse le aziende che producono principalmente gas classificati nel sottosettore dei Gas industriali e le aziende che estraggono principalmente carbone coke utilizzato per la produzione di acciaio.</t>
  </si>
  <si>
    <t>Materiali</t>
  </si>
  <si>
    <t>Prodotti chimici</t>
  </si>
  <si>
    <t>Prodotti chimici di base</t>
  </si>
  <si>
    <t>Aziende che producono principalmente prodotti chimici industriali e di base. Compresi, a titolo esemplificativo, plastica, fibre sintetiche, pellicole, vernici e pigmenti a base di materie prime, esplosivi e prodotti petrolchimici. Sono escluse le imprese chimiche classificate nei sottosettori dei Prodotti chimici diversificati, dei Fertilizzanti e prodotti chimici per uso agricolo, dei Gas industriali o dei Prodotti chimici speciali.</t>
  </si>
  <si>
    <t>Prodotti chimici diversificati</t>
  </si>
  <si>
    <t>Produttori di una gamma diversificata di prodotti chimici non classificati nei sottosettori dei Gas industriali, dei Prodotti chimici di base, dei Prodotti chimici speciali o dei Fertilizzanti e prodotti chimici per uso agricolo.</t>
  </si>
  <si>
    <t>Fertilizzanti e prodotti chimici per uso agricolo</t>
  </si>
  <si>
    <t>Produttori di fertilizzanti, pesticidi, cloruro di potassio o altri prodotti chimici correlati all'agricoltura non classificati altrove.</t>
  </si>
  <si>
    <t>Gas industriali</t>
  </si>
  <si>
    <t>Produttori di gas industriali.</t>
  </si>
  <si>
    <t>Prodotti chimici speciali</t>
  </si>
  <si>
    <t>Aziende che producono principalmente prodotti chimici ad alto valore aggiunto utilizzati nella fabbricazione di un'ampia gamma di prodotti, tra cui, a titolo esemplificativo, prodotti di chimica fine, additivi, polimeri avanzati, adesivi, sigillanti e vernici speciali, pigmenti e rivestimenti.</t>
  </si>
  <si>
    <t>Materiali da costruzione</t>
  </si>
  <si>
    <t>Produttori di materiali da costruzione, tra cui sabbia, argilla, gesso, calce, aggregati, cemento, calcestruzzo e mattoni. Gli altri materiali da costruzione finiti o semilavorati sono classificati nel sottosettore dei Prodotti da costruzione.</t>
  </si>
  <si>
    <t>Contenitori e imballaggi</t>
  </si>
  <si>
    <t>Contenitori di metallo e di vetro</t>
  </si>
  <si>
    <t>Produttori di contenitori di metallo, vetro o plastica. Sono inclusi i tappi di sughero.</t>
  </si>
  <si>
    <t>Imballaggi di carta</t>
  </si>
  <si>
    <t>Produttori di contenitori e imballaggi in carta e cartone.</t>
  </si>
  <si>
    <t>Metalli e attività estrattive</t>
  </si>
  <si>
    <t>Alluminio</t>
  </si>
  <si>
    <t>Produttori di alluminio e prodotti correlati, comprese le aziende che estraggono o lavorano la bauxite e le aziende che riciclano l'alluminio per produrre prodotti finiti o semilavorati. Sono escluse le aziende che producono principalmente materiali da costruzione in alluminio classificate nel sottosettore dei Prodotti da costruzione.</t>
  </si>
  <si>
    <t>Metalli e attività estrattive diversificati</t>
  </si>
  <si>
    <t>Aziende impegnate nella produzione o nell'estrazione diversificate di metalli e minerali non classificati altrove. Comprese, a titolo esemplificativo, attività estrattive di metalli non ferrosi (ad eccezione della bauxite), attività estrattive di sali e borati, attività estrattive di fosfati e attività estrattive diversificate. Sono escluse le attività di estrazione di minerali di ferro, classificate nel sottosettore Acciaio, le attività di estrazione della bauxite, classificate nel sottosettore Alluminio, e le attività di estrazione del carbone, classificate nel sottosettore Acciaio o in Carbone e combustibili di consumo.</t>
  </si>
  <si>
    <t>Rame</t>
  </si>
  <si>
    <t xml:space="preserve">Aziende operanti principalmente nell'estrazione del minerale di rame. </t>
  </si>
  <si>
    <t>Oro</t>
  </si>
  <si>
    <t>Produttori di oro e di prodotti correlati, comprese le aziende che estraggono o trasformano oro e le società finanziarie sudafricane che investono principalmente in miniere d'oro, ma non le gestiscono.</t>
  </si>
  <si>
    <t>Metalli e minerali preziosi</t>
  </si>
  <si>
    <t>Società minerarie di metalli preziosi e minerali non classificati nel sottosettore Oro. Comprende le aziende che estraggono principalmente platino.</t>
  </si>
  <si>
    <t>Argento</t>
  </si>
  <si>
    <t>Aziende attive principalmente nell'estrazione dell'argento. Sono escluse le aziende classificate nei sottosettori Oro o Metalli e minerali preziosi.</t>
  </si>
  <si>
    <t>Acciaio</t>
  </si>
  <si>
    <t>Produttori di prodotti di ferro e acciaio e ad essi correlati, compresa l'estrazione di carbon coke utilizzato per la produzione di acciaio.</t>
  </si>
  <si>
    <t>Carta e prodotti forestali</t>
  </si>
  <si>
    <t>Prodotti forestali</t>
  </si>
  <si>
    <t>Produttori di legname e prodotti in legno affini. Compreso legname per edilizia.</t>
  </si>
  <si>
    <t>Prodotti della carta</t>
  </si>
  <si>
    <t>Produttori di tutti i tipi di carta. Sono escluse le aziende specializzate in imballaggi di carta classificate nel sottosettore Imballaggi di carta.</t>
  </si>
  <si>
    <t>Prodotti industriali</t>
  </si>
  <si>
    <t>Beni strumentali</t>
  </si>
  <si>
    <t>Aerospazio e difesa</t>
  </si>
  <si>
    <t>Produttori di apparecchiature, parti o prodotti per l'industria aerospaziale civile o militare e la difesa. Sono comprese le apparecchiature elettroniche per la difesa e le apparecchiature spaziali.</t>
  </si>
  <si>
    <t>Prodotti per l'edilizia</t>
  </si>
  <si>
    <t>Produttori di componenti per l'edilizia e di prodotti e attrezzature per il miglioramento abitativo. Sono esclusi il legname e il compensato classificati in Prodotti forestali e il cemento e altri materiali classificati nel sottosettore Materiali da costruzione.</t>
  </si>
  <si>
    <t>Costruzioni e ingegneria</t>
  </si>
  <si>
    <t>Aziende operanti principalmente nel settore dell'edilizia non residenziale. Sono comprese le aziende di ingegneria civile e le grandi imprese appaltatrici. Sono escluse le aziende classificate nel sottosettore Edilizia residenziale.</t>
  </si>
  <si>
    <t>Apparecchiature elettriche</t>
  </si>
  <si>
    <t>Componenti e apparecchiature elettriche</t>
  </si>
  <si>
    <t>Aziende che producono cavi e fili elettrici, componenti o apparecchiature elettriche non classificate nel sottosettore Apparecchiature elettriche complesse.</t>
  </si>
  <si>
    <t>Apparecchiature elettriche complesse</t>
  </si>
  <si>
    <t>Produttori di apparecchiature per la produzione di energia e di altre apparecchiature elettriche complesse, comprese turbine elettriche, macchinari elettrici pesanti destinati a usi fissi e grandi sistemi elettrici. Sono esclusi i cavi e fili elettrici classificati nel sottosettore Componenti e apparecchiature elettriche.</t>
  </si>
  <si>
    <t>Conglomerati industriali</t>
  </si>
  <si>
    <t>Imprese industriali diversificate con attività commerciali in tre o più settori, nessuna delle quali realizza la maggior parte dei ricavi. Le partecipazioni detenute sono prevalentemente di controllo e gli azionisti mantengono un interesse operativo nella gestione delle società controllate.</t>
  </si>
  <si>
    <t>Macchinari</t>
  </si>
  <si>
    <t>Macchine per l'edilizia e autocarri pesanti</t>
  </si>
  <si>
    <t>Produttori di autocarri pesanti, laminatoi, macchine movimento terra e per l'edilizia e produttori di parti correlate. Sono comprese le costruzioni navali non militari.</t>
  </si>
  <si>
    <t>Macchine per l'agricoltura</t>
  </si>
  <si>
    <t>Aziende che producono macchine agricole e parti correlate. Comprende macchinari utilizzati per la produzione di colture e l'allevamento agricolo, trattori agricoli, macchine per la semina e la fertilizzazione, attrezzature per l'applicazione di fertilizzanti e prodotti chimici, essiccatoi e soffiatoi per cereali.</t>
  </si>
  <si>
    <t>Macchinari industriali</t>
  </si>
  <si>
    <t>Produttori di macchinari industriali e componenti industriali. Comprende aziende che producono presse, macchine utensili, compressori, attrezzature per il controllo dell'inquinamento, ascensori, scale mobili, isolatori, pompe, cuscinetti a rulli e altre costruzioni metalliche.</t>
  </si>
  <si>
    <t>Società commerciali e distributori</t>
  </si>
  <si>
    <t>Società commerciali e altri distributori di attrezzature e prodotti industriali.</t>
  </si>
  <si>
    <t>Servizi commerciali e professionali</t>
  </si>
  <si>
    <t>Forniture e servizi commerciali</t>
  </si>
  <si>
    <t>Stampe commerciali</t>
  </si>
  <si>
    <t>Aziende che forniscono servizi di stampa commerciale. Comprende stampatori a servizio principalmente dell'industria dei media.</t>
  </si>
  <si>
    <t>Servizi di manutenzione e ambientali</t>
  </si>
  <si>
    <t>Aziende che forniscono servizi ambientali e di manutenzione degli impianti. Sono compresi i servizi di gestione dei rifiuti, di gestione degli impianti e di controllo dell'inquinamento.  Sono esclusi i sistemi di trattamento delle acque su larga scala classificati nel sottosettore Forniture idriche.</t>
  </si>
  <si>
    <t>Forniture e servizi per ufficio</t>
  </si>
  <si>
    <t>Fornitori di servizi per ufficio e fabbricanti di forniture e attrezzature per ufficio non classificati altrove.</t>
  </si>
  <si>
    <t>Servizi di supporto diversificati</t>
  </si>
  <si>
    <t>Aziende che forniscono principalmente servizi di supporto orientati al lavoro alle imprese e alle amministrazioni pubbliche.  Sono compresi i servizi di pulizia commerciale, i servizi di ristorazione, i servizi di riparazione di attrezzature, i servizi di manutenzione industriale, le case d'asta industriali, i servizi di magazzinaggio, i servizi di transazione, i servizi di noleggio uniformi e altri servizi di supporto alle imprese.</t>
  </si>
  <si>
    <t>Servizi di sicurezza e allarme</t>
  </si>
  <si>
    <t xml:space="preserve">Aziende che forniscono servizi di sicurezza e protezione a imprese e amministrazioni pubbliche. Comprende aziende che forniscono servizi quali strutture di detenzione, servizi di sicurezza e allarme, trasporto blindato e vigilanza.  Sono escluse le aziende che forniscono software di sicurezza classificati nel sottosettore Software di sistema e i servizi di sicurezza domestica classificati nel sottosettore Servizi specializzati ai consumatori. Sono escluse anche le aziende che producono apparecchiature per sistemi di sicurezza classificate nel sottosettore Apparecchiature e strumenti elettronici. </t>
  </si>
  <si>
    <t>Servizi professionali</t>
  </si>
  <si>
    <t>Risorse umane e servizi per l'impiego</t>
  </si>
  <si>
    <t>Aziende che forniscono servizi di sostegno alle imprese in materia di gestione del capitale umano. Sono incluse le agenzie di collocamento, formazione dei dipendenti, servizi di supporto per salari e benefit, servizi di supporto per le pensioni e agenzie di lavoro interinale.</t>
  </si>
  <si>
    <t>Servizi di consulenza e ricerca</t>
  </si>
  <si>
    <t>Aziende che forniscono principalmente servizi di consulenza e ricerca alle imprese e alle amministrazioni pubbliche non classificate altrove.  Sono comprese le aziende che svolgono servizi di consulenza gestionale, progettazione architettonica, informazione commerciale o ricerca scientifica, marketing e servizi di collaudo e certificazione. Sono escluse le aziende che forniscono servizi di consulenza informatica classificati nel sottosettore Consulenza e altri servizi informatici.</t>
  </si>
  <si>
    <t>Trasporti</t>
  </si>
  <si>
    <t>Trasporto aereo e logistica</t>
  </si>
  <si>
    <t>Aziende che forniscono servizi di trasporto aereo di merci, servizi logistici e di corriere, comprese le consegne di pacchi e posta, e gli spedizionieri doganali. Sono escluse le aziende classificate nei sottosettori Compagnie aeree, Compagnie marittime o Autotrasporti.</t>
  </si>
  <si>
    <t>Compagnie aeree</t>
  </si>
  <si>
    <t>Aziende che forniscono principalmente servizi di trasporto aereo di passeggeri.</t>
  </si>
  <si>
    <t>Compagnie marittime</t>
  </si>
  <si>
    <t>Aziende che forniscono servizi di trasporto marittimo di merci o di passeggeri. Sono escluse le navi da crociera classificate nel sottosettore Hotel, resort e compagnie croceristiche.</t>
  </si>
  <si>
    <t>Trasporto via terra e ferroviario</t>
  </si>
  <si>
    <t>Trasporto ferroviario</t>
  </si>
  <si>
    <t>Aziende che forniscono principalmente servizi di trasporto ferroviario di merci e passeggeri.</t>
  </si>
  <si>
    <t>Autotrasporti</t>
  </si>
  <si>
    <t>Aziende che forniscono principalmente servizi di trasporto via terra di merci e passeggeri. Sono comprese le aziende di noleggio veicoli e le compagnie di taxi.</t>
  </si>
  <si>
    <t>Infrastrutture di trasporto</t>
  </si>
  <si>
    <t>Servizi aeroportuali</t>
  </si>
  <si>
    <t>Gestori aeroportuali e aziende che forniscono servizi correlati.</t>
  </si>
  <si>
    <t>Autostrade e ferrovie</t>
  </si>
  <si>
    <t>Proprietari e gestori di strade, gallerie e ferrovie.</t>
  </si>
  <si>
    <t>Porti e servizi marittimi</t>
  </si>
  <si>
    <t>Proprietari e gestori di porti marittimi e servizi correlati.</t>
  </si>
  <si>
    <t>Beni voluttuari</t>
  </si>
  <si>
    <t>Autoveicoli e componenti</t>
  </si>
  <si>
    <t>Componenti auto</t>
  </si>
  <si>
    <t>Ricambi e attrezzature auto</t>
  </si>
  <si>
    <t>Produttori di ricambi e accessori per auto e moto. Sono escluse le aziende classificate nel sottosettore Pneumatici e industria della gomma.</t>
  </si>
  <si>
    <t>Pneumatici e industria della gomma</t>
  </si>
  <si>
    <t>Produttori di pneumatici e articoli in gomma.</t>
  </si>
  <si>
    <t>Automobili</t>
  </si>
  <si>
    <t>Costruttori di automobili</t>
  </si>
  <si>
    <t>Aziende che producono principalmente automobili e autocarri leggeri. Sono escluse le aziende che producono principalmente motocicli e tre ruote, classificate nel sottosettore Costruttori di motocicli, e autocarri pesanti, classificate nel sottosettore Macchine per l'edilizia e autocarri pesanti.</t>
  </si>
  <si>
    <t>Costruttori di motocicli</t>
  </si>
  <si>
    <t xml:space="preserve">Aziende che producono motocicli, scooter o tre ruote. Sono escluse le biciclette, classificate nel sottosettore Prodotti per il tempo libero. </t>
  </si>
  <si>
    <t>Beni e abbigliamento di consumo</t>
  </si>
  <si>
    <t>Beni di prima necessità</t>
  </si>
  <si>
    <t>Elettronica di consumo</t>
  </si>
  <si>
    <t>Produttori di articoli di elettronica di consumo, tra cui televisori, apparecchiature audio domestiche, console per videogiochi, fotocamere digitali e prodotti correlati. Sono esclusi i produttori di personal computer per uso domestico, classificati nel sottosettore Hardware tecnologico, archiviazione e periferiche, e di apparecchiature elettriche ad uso domestico, classificate nel settosettore Elettrodomestici.</t>
  </si>
  <si>
    <t>Arredamento per la casa</t>
  </si>
  <si>
    <t>Produttori di arredi o accessori di arredo morbidi per la casa, compresi tappezzerie, tappeti e rivestimenti murali.</t>
  </si>
  <si>
    <t>Edilizia</t>
  </si>
  <si>
    <t>Imprese di edilizia residenziale. Sono compresi i produttori di case prefabbricate e di case prefabbricate semi-mobili.</t>
  </si>
  <si>
    <t>Elettrodomestici</t>
  </si>
  <si>
    <t>Produttori di elettrodomestici e prodotti correlati.  Sono compresi i produttori di utensili elettrici e manuali, compresi gli utensili per il giardinaggio.  Sono esclusi i televisori e gli altri prodotti audio e video, classificati nel sottosettore Elettronica di consumo, e i personal computer, classificati nel sottosettore Hardware tecnologico, archiviazione e periferiche.</t>
  </si>
  <si>
    <t>Prodotti e articoli speciali per la casa</t>
  </si>
  <si>
    <t>Produttori di articoli durevoli per la casa, tra cui posate, pentole, bicchieri, cristalli, argenteria, utensili, utensili da cucina e articoli speciali di consumo non classificati altrove.</t>
  </si>
  <si>
    <t>Prodotti per il tempo libero</t>
  </si>
  <si>
    <t>Produttori di prodotti e attrezzature per il tempo libero, tra cui attrezzature sportive, biciclette e giocattoli.</t>
  </si>
  <si>
    <t>Tessile, abbigliamento e beni di lusso</t>
  </si>
  <si>
    <t>Abbigliamento, accessori e beni di lusso</t>
  </si>
  <si>
    <t>Produttori di abbigliamento, accessori e beni di lusso. Sono comprese aziende che producono principalmente borse, portafogli, valigie, gioielli e orologi di marca. Sono escluse le calzature classificate nel sottosettore Industria calzaturiera.</t>
  </si>
  <si>
    <t>Industria calzaturiera</t>
  </si>
  <si>
    <t>Produttori di calzature. Sono comprese le calzature sportive e in pelle.</t>
  </si>
  <si>
    <t>Industria tessile</t>
  </si>
  <si>
    <t>Produttori di articoli tessili e affini non classificati nei sottosettori Abbigliamento, Accessori e beni di lusso, Industria calzaturiera o Arredamento.</t>
  </si>
  <si>
    <t>Servizi al consumatore</t>
  </si>
  <si>
    <t>Hotel, ristoranti e tempo libero</t>
  </si>
  <si>
    <t>Casinò e giochi d'azzardo</t>
  </si>
  <si>
    <t>Proprietari e gestori di casinò e di strutture per il gioco d'azzardo. Sono comprese le società che forniscono servizi di lotterie e scommesse.</t>
  </si>
  <si>
    <t>Hotel, resort e compagnie croceristiche</t>
  </si>
  <si>
    <t>Proprietari e gestori di hotel, resort e navi da crociera. Sono comprese le agenzie di viaggio, gli operatori turistici e i servizi correlati non classificati altrove. Sono esclusi gli alberghi-casinò classificati nel sottosettore Casinò e giochi d'azzardo.</t>
  </si>
  <si>
    <t>Strutture per il tempo libero</t>
  </si>
  <si>
    <t>Proprietari e gestori di strutture ricreative, inclusi centri sportivi e palestre, stadi, campi da golf e parchi di divertimento non classificati nel sottosettore Cinema e spettacolo.</t>
  </si>
  <si>
    <t>Ristoranti</t>
  </si>
  <si>
    <t>Proprietari e gestori di ristoranti, bar, pub, fast-food e strutture per la consegna di cibi a domicilio. Sono comprese le aziende che forniscono servizi di catering alimentare.</t>
  </si>
  <si>
    <t>Servizi diversificati al consumatore</t>
  </si>
  <si>
    <t>Servizi educativi</t>
  </si>
  <si>
    <t>Aziende che offrono servizi educativi, sia on-line che attraverso metodi didattici convenzionali. Sono compresi università private, strutture che forniscono insegnamento per corrispondenza, fornitori di seminari educativi, materiale didattico e formazione tecnica. Sono escluse le aziende che forniscono programmi di formazione per i dipendenti classificate nel sottosettore Risorse umane e servizi per l'impiego.</t>
  </si>
  <si>
    <t>Servizi specializzati per i consumatori</t>
  </si>
  <si>
    <t>Aziende che forniscono servizi ai consumatori non classificati altrove.  Sono compresi i servizi residenziali, la sicurezza domestica, i servizi legali, i servizi personali, i servizi di ristrutturazione e di interior design, le aste per i consumatori e i servizi per matrimoni e funerali.</t>
  </si>
  <si>
    <t>Vendita al dettaglio</t>
  </si>
  <si>
    <t>Distributori</t>
  </si>
  <si>
    <t>Distributori e grossisti di merci generiche non classificate altrove. Sono compresi i distributori di autoveicoli.</t>
  </si>
  <si>
    <t>Vendita al dettaglio multilinea</t>
  </si>
  <si>
    <t>Grandi magazzini</t>
  </si>
  <si>
    <t>Proprietari e gestori di grandi magazzini.</t>
  </si>
  <si>
    <t>Negozi di articoli generici</t>
  </si>
  <si>
    <t>Proprietari e gestori di negozi che offrono merci generiche diversificate. Sono esclusi gli ipermercati e i centri commerciali di grandi dimensioni classificati nel sottosettore Ipermercati e centri commerciali.</t>
  </si>
  <si>
    <t>Vendita al dettaglio di articoli particolari</t>
  </si>
  <si>
    <t>Vendita al dettaglio di abbigliamento</t>
  </si>
  <si>
    <t>Rivenditori specializzati principalmente in abbigliamento e accessori.</t>
  </si>
  <si>
    <t>Vendita al dettaglio di computer e materiale elettronico</t>
  </si>
  <si>
    <t>Proprietari e gestori di negozi al dettaglio di elettronica di consumo, computer, video e prodotti correlati.</t>
  </si>
  <si>
    <t>Vendita al dettaglio di articoli per la casa</t>
  </si>
  <si>
    <t>Proprietari e gestori di negozi al dettaglio di articoli per la casa e il giardino. Sono inclusi i negozi che offrono materiali da costruzione e forniture.</t>
  </si>
  <si>
    <t>Negozi specializzati</t>
  </si>
  <si>
    <t>Proprietari e gestori di negozi specializzati non classificati altrove. Sono compresi gioiellerie, negozi di giocattoli, negozi di forniture per ufficio, negozi di assistenza sanitaria e ottica, e librerie e negozi di intrattenimento.</t>
  </si>
  <si>
    <t>Vendita al dettaglio di autoveicoli</t>
  </si>
  <si>
    <t>Proprietari e gestori di negozi specializzati nella vendita al dettaglio di autoveicoli.  Sono inclusi rivenditori di auto, stazioni di servizio e rivenditori di accessori auto, motociclette e ricambi, vetri auto e attrezzature e ricambi auto.</t>
  </si>
  <si>
    <t>Vendita al dettaglio di arredamento</t>
  </si>
  <si>
    <t>Proprietari e gestori di negozi di mobili e complementi d'arredo.  Sono compresi mobili per uso residenziale, arredamenti per la casa, articoli per la casa e design d'interni.  Sono esclusi i negozi di articoli per la casa e il giardino, classificati nel sottosettore Commercio al dettaglio di articoli per la casa.</t>
  </si>
  <si>
    <t>Vendita al dettagli di prodotti alimentari e beni di prima necessità</t>
  </si>
  <si>
    <t>Vendita al dettaglio di farmaci</t>
  </si>
  <si>
    <t>Proprietari e gestori di rivendite di farmaci e farmacie.</t>
  </si>
  <si>
    <t>Distributori di prodotti alimentari</t>
  </si>
  <si>
    <t>Distributori di prodotti alimentari ad altre aziende e non direttamente al consumatore.</t>
  </si>
  <si>
    <t>Vendita al dettaglio di generi alimentari</t>
  </si>
  <si>
    <t>Proprietari e gestori principalmente di negozi al dettaglio di generi alimentari.</t>
  </si>
  <si>
    <t>Ipermercati e centri commerciali</t>
  </si>
  <si>
    <t>Proprietari e gestori di ipermercati e centri commerciali che vendono prodotti alimentari e un'ampia gamma di prodotti di largo consumo.  Sono esclusi i dettaglianti di generi alimentari e di farmaci classificati rispettivamente nel sottosettore Vendita al dettaglio di generi alimentari e nel sottosettore Vendita al dettaglio di farmaci.</t>
  </si>
  <si>
    <t>Generi alimentari, bevande e tabacco</t>
  </si>
  <si>
    <t>Bevande</t>
  </si>
  <si>
    <t>Birrifici</t>
  </si>
  <si>
    <t>Produttori di birra e liquori al malto. Sono compresi i birrifici non classificati nel sottosettore Ristoranti.</t>
  </si>
  <si>
    <t>Distillerie e case vinicole</t>
  </si>
  <si>
    <t>Distillerie, case vinicole e produttori di bevande alcoliche non classificate nel sottosettore Birrifici.</t>
  </si>
  <si>
    <t>Bevande analcoliche</t>
  </si>
  <si>
    <t>Produttori di bevande analcoliche, comprese le acque minerali. Sono esclusi i produttori di latte classificati nel sottosettore Generi alimentari confezionati.</t>
  </si>
  <si>
    <t>Prodotti alimentari</t>
  </si>
  <si>
    <t>Prodotti agricoli</t>
  </si>
  <si>
    <t>Produttori di prodotti agricoli. Sono compresi i coltivatori, i proprietari di piantagioni e le aziende che producono e trasformano i generi alimentari senza però confezionarli o commercializzarli. Sono escluse le aziende classificate nel sottosettore Prodotti forestali e quelle che confezionano e commercializzano i prodotti alimentari classificati nel sottosettore Generi alimentari confezionati.</t>
  </si>
  <si>
    <t>Carni e prodotti alimentari confezionati</t>
  </si>
  <si>
    <t>Produttori di alimenti confezionati, compresi prodotti lattiero-caseari, succhi di frutta, carni, pollame, pesce e cibo per animali domestici.</t>
  </si>
  <si>
    <t>Tabacco</t>
  </si>
  <si>
    <t>Produttori di sigarette e altri prodotti del tabacco.</t>
  </si>
  <si>
    <t>Prodotti per la cura della casa e della persona</t>
  </si>
  <si>
    <t>Prodotti per la cura della casa</t>
  </si>
  <si>
    <t>Produttori di prodotti non durevoli per la cura della casa, compresi detergenti, saponi, pannolini e altri prodotti in tessuto e carta per la cura della casa non classificati nel sottosettore Prodotti della carta.</t>
  </si>
  <si>
    <t>Prodotti per la cura della persona</t>
  </si>
  <si>
    <t>Produttori di prodotti per la cura della persona e di bellezza, compresi cosmetici e profumi.</t>
  </si>
  <si>
    <t>Sanità</t>
  </si>
  <si>
    <t>Servizi e attrezzature sanitarie</t>
  </si>
  <si>
    <t>Materiale e attrezzature sanitari</t>
  </si>
  <si>
    <t>Attrezzature sanitarie</t>
  </si>
  <si>
    <t>Produttori di dispositivi e attrezzature sanitare. Sono inclusi strumentazioni mediche, sistemi di somministrazione di farmaci, dispositivi cardiovascolari e ortopedici e apparecchiature diagnostiche.</t>
  </si>
  <si>
    <t>Materiale sanitario</t>
  </si>
  <si>
    <t>Produttori di materiale sanitario e di prodotti medici non classificati altrove. Sono inclusi prodotti per la cura degli occhi, forniture ospedaliere e dispositivi di sicurezza per aghi e siringhe.</t>
  </si>
  <si>
    <t>Operatori e servizi sanitari</t>
  </si>
  <si>
    <t>Distributori di prodotti sanitari</t>
  </si>
  <si>
    <t xml:space="preserve">Distributori e grossisti di prodotti sanitari non classificati altrove. </t>
  </si>
  <si>
    <t>Servizi sanitari</t>
  </si>
  <si>
    <t>Fornitori di servizi sanitari ai pazienti non classificati altrove. Sono inclusi centri dialisi, servizi di analisi di laboratorio e servizi di gestione farmaceutica. Sono inoltre incluse aziende che forniscono servizi di supporto commerciale agli operatori sanitari, quali servizi di supporto amministrativo, servizi di riscossione, servizi di personale e servizi di vendita e marketing esternalizzati.</t>
  </si>
  <si>
    <t>Strutture sanitarie</t>
  </si>
  <si>
    <t>Proprietari e gestori di strutture sanitarie, inclusi ospedali, case di ricovero, centri riabilitativi e ospedali veterinari.</t>
  </si>
  <si>
    <t>Sanità gestita</t>
  </si>
  <si>
    <t>Proprietari e gestori di casse mutue malattie (Health Maintenance Organizations, HMO) e altri piani gestiti.</t>
  </si>
  <si>
    <t>Tecnologia sanitaria</t>
  </si>
  <si>
    <t>Aziende che forniscono servizi di tecnologia dell'informazione principalmente a operatori sanitari.  Sono incluse aziende che forniscono software applicativi, sistemi software e/o di elaborazione dati, strumenti basati su Internet e servizi di consulenza informatica a medici, ospedali o aziende operanti prevalentemente nel settore sanitario.</t>
  </si>
  <si>
    <t>Farmaceutica, biotecnologia e scienze della vita</t>
  </si>
  <si>
    <t>Biotecnologia</t>
  </si>
  <si>
    <t>Aziende impegnate principalmente nella ricerca, sviluppo, produzione e/o commercializzazione di prodotti basati sull'analisi e l'ingegneria genetica.  Sono comprese aziende specializzate in terapie a base proteica per il trattamento delle patologie umane. Sono escluse le aziende che fabbricano prodotti che utilizzano biotecnologie ma privi di un'applicazione sanitaria.</t>
  </si>
  <si>
    <t>Farmaceutica</t>
  </si>
  <si>
    <t>Aziende impegnate nella ricerca, sviluppo o produzione di prodotti farmaceutici. Sono inclusi i farmaci veterinari.</t>
  </si>
  <si>
    <t>Strumenti e servizi per le scienze della vita</t>
  </si>
  <si>
    <t>Aziende che favoriscono il processo continuo di scoperta, sviluppo e produzione di farmaci fornendo strumenti analitici, strumentazione, materiali di consumo e forniture, servizi di sperimentazione clinica e prestazioni di ricerca contrattuale.  Sono comprese principalmente aziende che forniscono servizi alle industrie farmaceutiche e biotecnologiche.</t>
  </si>
  <si>
    <t>Finanza</t>
  </si>
  <si>
    <t>Banche</t>
  </si>
  <si>
    <t>Banche diversificate</t>
  </si>
  <si>
    <t>Grandi istituti di credito, geograficamente diversificati a impronta nazionale, i cui ricavi derivano principalmente dalle operazioni bancarie tradizionali, che svolgono un'attività significativa nei servizi bancari al dettaglio e nei prestiti alle piccole e medie imprese e forniscono una gamma diversificata di servizi finanziari.  Sono escluse le banche classificate nei sottosettori Banche regionali e Casse di risparmio e credito ipotecario. Sono escluse anche le banche d'investimento classificate nel sottosettore Investment banking e intermediazione.</t>
  </si>
  <si>
    <t>Banche regionali</t>
  </si>
  <si>
    <t>Banche commerciali le cui attività derivano principalmente dalle operazioni bancarie tradizionali e hanno un'attività significativa nel settore dell'attività bancaria al dettaglio e dell'erogazione di prestiti alle piccole e medie imprese. Le banche regionali tendono ad operare in aree geografiche circoscritte. Sono esclusi gli istituti classificati nei sottosettori Banche diversificate e Casse di risparmio e banche ipotecarie. Sono escluse anche le banche d'investimento classificate nel sottosettore Investment banking e intermediazione.</t>
  </si>
  <si>
    <t>Casse di risparmio e credito ipotecario</t>
  </si>
  <si>
    <t>Istituti finanziari che offrono credito ipotecario e servizi correlati.  Sono compresi istituti finanziari le cui attività sono principalmente legate a mutui ipotecari, risparmi e prestiti, istituti di credito ipotecario, società edilizie e aziende che forniscono assicurazioni a istituti di credito ipotecario.</t>
  </si>
  <si>
    <t>Finanza diversificata</t>
  </si>
  <si>
    <t>Servizi finanziari diversificati</t>
  </si>
  <si>
    <t>Altri servizi finanziari diversificati</t>
  </si>
  <si>
    <t>Fornitori di una gamma diversificata di servizi finanziari e/o con una certa partecipazione in un'ampia gamma di servizi finanziari, tra cui quelli bancari, assicurativi e del mercato dei capitali, ma senza una linea di attività dominante. Sono esclusi gli istituti classificati nel sottosettore Banche regionali e Banche diversificate.</t>
  </si>
  <si>
    <t>Holding multisettore</t>
  </si>
  <si>
    <t>Azienda con partecipazioni significativamente diversificate in tre o più settori, nessuno dei quali realizza la maggior parte dei profitti e/o delle vendite. Le partecipazioni detenute sono prevalentemente minoritarie.  Sono incluse aziende finanziarie diversificate con partecipazioni di controllo. Sono escluse altre aziende diversificate classificate nel sottosettore Conglomerati industriali.</t>
  </si>
  <si>
    <t>Finanza specializzata</t>
  </si>
  <si>
    <t>Fornitori di servizi finanziari specializzati non classificati altrove. Le società di questo sottosettore conseguono la maggior parte dei loro ricavi da un ramo d'azienda specifico. 
Questa categoria comprende, a titolo esemplificativo, le società di finanziamento commerciale, le banche centrali, le società di leasing, i servizi di factoring e le società boutique specializzate. Non comprende invece le società classificate nel sottosettore Scambi finanziari e dati.</t>
  </si>
  <si>
    <t>Servizi finanziari al consumo</t>
  </si>
  <si>
    <t>Fornitori di servizi finanziari al consumo, tra cui credito personale, carte di credito, leasing, servizi monetari connessi ai viaggi e banchi di pegno.  Sono esclusi gli istituti di credito ipotecario classificati nel sottosettore Casse di risparmio e credito ipotecario.</t>
  </si>
  <si>
    <t>Mercati di capitale</t>
  </si>
  <si>
    <t>Gestioni patrimoniali e banche di deposito</t>
  </si>
  <si>
    <t xml:space="preserve">Istituzioni finanziarie che si occupano principalmente della gestione degli investimenti e/o dei relativi servizi a pagamento di custodia e intermediazione mobiliare. Sono comprese le società che gestiscono fondi comuni, fondi chiusi e fondi comuni di investimento.  Sono escluse le banche e le altre istituzioni finanziarie la cui attività principale consiste nell'erogazione di prestiti commerciali, investment banking, intermediazione e altre attività finanziarie specializzate. </t>
  </si>
  <si>
    <t>Investment banking e intermediazione</t>
  </si>
  <si>
    <t xml:space="preserve">Istituzioni finanziarie che si occupano principalmente di investment banking e servizi di intermediazione, tra cui sottoscrizione di titoli azionari e di debito, fusioni e acquisizioni, prestito titoli e consulenza. Sono escluse le banche e le altre istituzioni finanziarie la cui attività principale consiste nell'erogazione di prestiti commerciali, nella gestione del risparmio e in attività finanziarie specializzate. </t>
  </si>
  <si>
    <t>Mercati di capitale diversificati</t>
  </si>
  <si>
    <t xml:space="preserve">Istituti finanziari che operano principalmente su mercati di capitali diversificati, con una presenza significativa in almeno due dei seguenti settori: prestiti alle grandi imprese, investment banking, brokeraggio e gestione patrimoniale. Sono escluse le società a minore diversificazione classificate nei sottosettori Gestioni patrimoniali e banche di deposito o Investment banking e intermediazione.  Sono inoltre escluse le società classificate nel sottosettore Banche o gruppi industriali assicurativi o nel sottosettore Finanziamento al consumo. </t>
  </si>
  <si>
    <t>Scambi finanziari e dati</t>
  </si>
  <si>
    <t>Scambi finanziari di titoli, merci, derivati e altri strumenti finanziari e fornitori di strumenti e prodotti finalizzati a supportare le decisioni finanziarie, ivi incluse le agenzie di rating</t>
  </si>
  <si>
    <t>Società o fondi che prestano servizi, originano, acquistano e/o cartolarizzano mutui ipotecari residenziali e/o commerciali.  Sono inclusi i fondi che investono in titoli garantiti da ipoteca e altre attività correlate a ipoteche.</t>
  </si>
  <si>
    <t>Assicurazioni</t>
  </si>
  <si>
    <t>Broker assicurativi</t>
  </si>
  <si>
    <t>Compagnie di assicurazioni e di brokeraggio riassicurativo.</t>
  </si>
  <si>
    <t>Assicurazioni vita e malattia</t>
  </si>
  <si>
    <t>Compagnie che forniscono principalmente assicurazione vita, invalidità, indennità o malattia integrativa. Sono escluse le aziende classificate nel sottosettore Sanità gestita.</t>
  </si>
  <si>
    <t>Assicurazioni multilinea</t>
  </si>
  <si>
    <t>Compagnie assicurative con interessi diversificati nei rami vita, malattia e danni, e infortuni.</t>
  </si>
  <si>
    <t>Assicurazioni danni e infortuni</t>
  </si>
  <si>
    <t>Compagnie che forniscono principalmente servizi assicurativi nei rami danni e infortuni.</t>
  </si>
  <si>
    <t>Riassicurazione</t>
  </si>
  <si>
    <t>Compagnie che forniscono principalmente servizi di riassicurazione.</t>
  </si>
  <si>
    <t>Tecnologia dell'informazione</t>
  </si>
  <si>
    <t>Software e servizi</t>
  </si>
  <si>
    <t>Servizi IT</t>
  </si>
  <si>
    <t>Servizi di consulenza IT e altri servizi correlati</t>
  </si>
  <si>
    <t>Fornitori di servizi di Information Technology e di integrazione di sistemi non classificati nei sottosettori Elaborazione dati e servizi in outsourcing o Software e servizi Internet.  Sono compresi i servizi di consulenza e di gestione delle informazioni in materia di tecnologie dell'informazione.</t>
  </si>
  <si>
    <t>Elaborazione dati e servizi in outsourcing</t>
  </si>
  <si>
    <t>Fornitori di servizi commerciali di elaborazione elettronica dei dati e/o di esternalizzazione di processi aziendali.  Sono comprese le aziende che forniscono servizi per l'automazione di back-office.</t>
  </si>
  <si>
    <t>Software</t>
  </si>
  <si>
    <t>Software applicativi</t>
  </si>
  <si>
    <t>Software di sistema</t>
  </si>
  <si>
    <t>Aziende impegnate nello sviluppo e la produzione di software di sistema e di gestione dei database.</t>
  </si>
  <si>
    <t>Aziende operanti nel settore dello stoccaggio e/o del trasporto di petrolio, gas e/o prodotti raffinati. Sono comprese le aziende diversificate del settore del gas naturale midstream che hanno a che fare con mercati competitivi, gli oleodotti e oleodotti per prodotti raffinati, le condotte per il carbone e le compagnie di navigazione operanti nei settori petrolifero e del gas.</t>
  </si>
  <si>
    <t>Fornitori di servizi finanziari specializzati. Sono incluse agenzie di credito, borse valori e boutique specializzate. Le aziende di questo sottosettore traggono la maggior parte dei loro ricavi da un unico ramo di attività specializzato.</t>
  </si>
  <si>
    <r>
      <t>Aziende impegnate nello sviluppo e nella produzione di software destinati ad applicazioni specializzate per il mercato commerciale o dei beni di consumo. Sono comprese aziende che si occupano di software aziendale e tecnico,</t>
    </r>
    <r>
      <rPr>
        <sz val="10"/>
        <color theme="1" tint="0.249977111117893"/>
        <rFont val="Calibri"/>
        <family val="2"/>
        <scheme val="minor"/>
      </rPr>
      <t xml:space="preserve"> </t>
    </r>
    <r>
      <rPr>
        <sz val="10"/>
        <color rgb="FFFF0000"/>
        <rFont val="Calibri"/>
        <family val="2"/>
        <scheme val="minor"/>
      </rPr>
      <t>nonché software basato su cloud. Sono escluse le aziende classificate nel sottosettore Intrattenimento domestico interattivo</t>
    </r>
    <r>
      <rPr>
        <sz val="10"/>
        <color theme="1" tint="0.249977111117893"/>
        <rFont val="Calibri"/>
        <family val="2"/>
        <scheme val="minor"/>
      </rPr>
      <t xml:space="preserve">. </t>
    </r>
    <r>
      <rPr>
        <sz val="10"/>
        <rFont val="Calibri"/>
        <family val="2"/>
        <scheme val="minor"/>
      </rPr>
      <t>Sono escluse le aziende classificate nel sottosettore Software per l'intrattenimento. Sono inoltre escluse le aziende che producono software di sistema o per la gestione dei database classificate nel sottosettore Software di sistema.</t>
    </r>
  </si>
  <si>
    <t>Apparecchiature per la comunicazione</t>
  </si>
  <si>
    <t>Produttori di apparecchiature e prodotti per le comunicazioni, tra cui LAN, WAN, router, telefoni, centralini e centrali. Sono esclusi i produttori di telefoni cellulari classificati nel sottosettore Hardware informatico, archiviazione e periferiche.</t>
  </si>
  <si>
    <t>Hardware informatico, archiviazione e periferiche</t>
  </si>
  <si>
    <t xml:space="preserve">Apparecchiature e strumenti elettronici </t>
  </si>
  <si>
    <t>Componenti elettronici</t>
  </si>
  <si>
    <t>Servizi di produzione elettronica</t>
  </si>
  <si>
    <t>Distributori di tecnologie</t>
  </si>
  <si>
    <t xml:space="preserve">Apparecchiature a semiconduttori </t>
  </si>
  <si>
    <t>Produttori di apparecchiature a semiconduttori, compresi i produttori delle materie prime e delle apparecchiature utilizzate nel settore dell'energia solare.</t>
  </si>
  <si>
    <t>Semiconduttori</t>
  </si>
  <si>
    <t>Produttori di semiconduttori e prodotti correlati, compresi i produttori di moduli e celle solari.</t>
  </si>
  <si>
    <t>Fornitori di servizi di comunicazione e trasmissione dati a elevata densità principalmente attraverso una rete a banda larga/fibra ottica.</t>
  </si>
  <si>
    <r>
      <t>Operatori di reti di telecomunicazione prevalentemente fisse e aziende che forniscono servizi di telecomunicazione, sia fissi sia wireless, non classificati altrove.</t>
    </r>
    <r>
      <rPr>
        <sz val="10"/>
        <color theme="1" tint="0.249977111117893"/>
        <rFont val="Calibri"/>
        <family val="2"/>
        <scheme val="minor"/>
      </rPr>
      <t xml:space="preserve"> </t>
    </r>
    <r>
      <rPr>
        <sz val="10"/>
        <color rgb="FFFF0000"/>
        <rFont val="Calibri"/>
        <family val="2"/>
        <scheme val="minor"/>
      </rPr>
      <t>Sono inclusi anche i fornitori di servizi Internet che offrono accesso a Internet agli utenti finali.</t>
    </r>
  </si>
  <si>
    <t>Aziende che producono o distribuiscono elettricità. Sono inclusi impianti nucleari e non.</t>
  </si>
  <si>
    <t>Aziende il cui scopo principale è la distribuzione e la trasmissione di gas naturale e di gas manifatturato. Sono escluse le aziende che svolgono principalmente attività di prospezione o produzione di gas classificate nel sottosettore Prospezione e produzione di petrolio e gas.   Sono inoltre escluse le aziende diversificate del settore del gas naturale midstream classificati nel sottosettore Stoccaggio e trasporto di petrolio e gas.</t>
  </si>
  <si>
    <t>Aziende di servizi pubblici con attività significativamente diversificate oltre alle attività core di forniture elettrica, gas e/o idrica.</t>
  </si>
  <si>
    <t>Aziende che acquistano e ridistribuiscono acqua ai consumatori finali. Sono compresi i sistemi di trattamento delle acque su larga scala.</t>
  </si>
  <si>
    <t>Aziende che operano come produttori indipendenti di energia elettrica (Independent Power Producers, IPP), specialisti nella commercializzazione e la distribuzione di gas ed energia e/o operatori integrati dell'energia. Sono esclusi i produttori di energia elettrica che utilizzano fonti rinnovabili, quali energia solare, idroelettrica ed eolica. Sono inoltre escluse le aziende di trasmissione elettrica e le imprese di distribuzione di servizi di pubblica utilità classificate nel sottosettore Forniture elettriche.</t>
  </si>
  <si>
    <t xml:space="preserve">Aziende che operano nella produzione e distribuzione di energia elettrica da fonti rinnovabili, comprese, a titolo esemplificativo, aziende che producono energia elettrica utilizzando biomassa, energia geotermica, energia solare, idroelettrica ed eolica. Sono escluse le aziende che producono beni strumentali utilizzati per la produzione di energia elettrica da fonti rinnovabili, quali produttori di impianti solari, installatori di celle fotovoltaiche e aziende che forniscono tecnologia, componenti e servizi principalmente a questo mercato. </t>
  </si>
  <si>
    <t>Fondi comuni di investimento immobiliare 
e ipotecari (REIT)</t>
  </si>
  <si>
    <t>Apparecchiature e hardware informatico</t>
  </si>
  <si>
    <t>Apparecchiature, strumenti e componenti elettronici</t>
  </si>
  <si>
    <t xml:space="preserve">Semiconduttori e apparecchiature a semiconduttori </t>
  </si>
  <si>
    <t>Servizi di comunicazione</t>
  </si>
  <si>
    <t>Servizi di telecomunicazione</t>
  </si>
  <si>
    <t>Servizi di telecomunicazione diversificati</t>
  </si>
  <si>
    <t>Servizi di telecomunicazione wireless</t>
  </si>
  <si>
    <t>Media e intrattenimento</t>
  </si>
  <si>
    <t>Media</t>
  </si>
  <si>
    <t>Intrattenimento</t>
  </si>
  <si>
    <t>Servizi di pubblica utilità</t>
  </si>
  <si>
    <t>Forniture elettriche</t>
  </si>
  <si>
    <t>Forniture di gas</t>
  </si>
  <si>
    <t>Società multiservizi</t>
  </si>
  <si>
    <t>Forniture idriche</t>
  </si>
  <si>
    <t>Produttori indipendenti di energia elettrica e di elettricità da fonti rinnovabili</t>
  </si>
  <si>
    <t>Immobiliare</t>
  </si>
  <si>
    <t>Fondi comuni di investimento 
immobiliare e in partecipazioni 
(REIT)</t>
  </si>
  <si>
    <t>Gestione e sviluppo immobiliare</t>
  </si>
  <si>
    <t>Prodotti e apparecchiature a semiconduttori (attività cessata con decorrenza dal 30 aprile 2003)</t>
  </si>
  <si>
    <t>La presente struttura sarà in vigore dal termine della giornata lavorativa (US, EST) del 28 settembre 2018 in GICS Direct</t>
  </si>
  <si>
    <t>GICS (Global Industry Classification Standard), in vigore dal termine della giornata lavorativa (US, EST) del 28 settembre 2018 in GICS Direct</t>
  </si>
  <si>
    <r>
      <t>In rosso sono riportate le variazioni al nome, definizione o struttura in vigore con decorrenza dal termine della giornata lavorativa del 28 settembre 2018 in GICS Direct</t>
    </r>
    <r>
      <rPr>
        <sz val="10"/>
        <color rgb="FFFF0000"/>
        <rFont val="Calibri"/>
        <family val="2"/>
        <scheme val="minor"/>
      </rPr>
      <t xml:space="preserve">
</t>
    </r>
    <r>
      <rPr>
        <b/>
        <sz val="10"/>
        <color rgb="FF0070C0"/>
        <rFont val="Calibri"/>
        <family val="2"/>
        <scheme val="minor"/>
      </rPr>
      <t>In blu sono indicati i rami/le categorie industriali/i settori/i sottosettori antecedenti il 2018</t>
    </r>
  </si>
  <si>
    <t>Media (attività cessata con decorrenza dal 28 settembre 2018)</t>
  </si>
  <si>
    <t>Pubblicità (attività cessata con decorrenza dal 28 settembre 2018)</t>
  </si>
  <si>
    <t>Emissioni radiotelevisive (attività cessata con decorrenza dal 28 settembre 2018)</t>
  </si>
  <si>
    <t>Trasmissioni via cavo e via satellite (attività cessata con decorrenza dal 28 settembre 2018)</t>
  </si>
  <si>
    <t>Film e spettacoli (attività cessata con decorrenza dal 28 settembre 2018)</t>
  </si>
  <si>
    <t>Editoria (attività cessata con decorrenza dal 28 settembre 2018)</t>
  </si>
  <si>
    <t>Servizi e software per Internet (attività cessata con decorrenza dal 28 settembre 2018)</t>
  </si>
  <si>
    <t>Software per intrattenimento domestico (attività cessata con decorrenza dal 28 settembre 2018)</t>
  </si>
  <si>
    <t>Film e intrattenimento (attività cessata con decorrenza dal 28 settembre 2018)</t>
  </si>
  <si>
    <t>Aziende attive nella produzione e vendita di prodotti e servizi di intrattenimento, comprese le aziende attive nella produzione, distribuzione e proiezione di film e programmi televisivi, i produttori e distributori di musica, i teatri di intrattenimento e le squadre sportive.</t>
  </si>
  <si>
    <t>Editori di giornali, riviste e libri e fornitori di informazioni su supporto cartaceo o elettronico.</t>
  </si>
</sst>
</file>

<file path=xl/styles.xml><?xml version="1.0" encoding="utf-8"?>
<styleSheet xmlns="http://schemas.openxmlformats.org/spreadsheetml/2006/main" xmlns:mc="http://schemas.openxmlformats.org/markup-compatibility/2006" xmlns:x14ac="http://schemas.microsoft.com/office/spreadsheetml/2009/9/ac" mc:Ignorable="x14ac">
  <fonts count="15" x14ac:knownFonts="1">
    <font>
      <sz val="10"/>
      <name val="Arial"/>
    </font>
    <font>
      <sz val="10"/>
      <color rgb="FFFF0000"/>
      <name val="Calibri"/>
      <family val="2"/>
      <scheme val="minor"/>
    </font>
    <font>
      <b/>
      <sz val="10"/>
      <color theme="1" tint="0.249977111117893"/>
      <name val="Calibri"/>
      <family val="2"/>
      <scheme val="minor"/>
    </font>
    <font>
      <sz val="10"/>
      <color theme="1" tint="0.249977111117893"/>
      <name val="Calibri"/>
      <family val="2"/>
      <scheme val="minor"/>
    </font>
    <font>
      <b/>
      <sz val="10"/>
      <color rgb="FFFF0000"/>
      <name val="Calibri"/>
      <family val="2"/>
      <scheme val="minor"/>
    </font>
    <font>
      <b/>
      <sz val="10"/>
      <color rgb="FF0070C0"/>
      <name val="Calibri"/>
      <family val="2"/>
      <scheme val="minor"/>
    </font>
    <font>
      <sz val="10"/>
      <color rgb="FF0070C0"/>
      <name val="Calibri"/>
      <family val="2"/>
      <scheme val="minor"/>
    </font>
    <font>
      <b/>
      <sz val="10"/>
      <name val="Calibri"/>
      <family val="2"/>
      <scheme val="minor"/>
    </font>
    <font>
      <sz val="10"/>
      <name val="Calibri"/>
      <family val="2"/>
      <scheme val="minor"/>
    </font>
    <font>
      <b/>
      <u/>
      <sz val="10"/>
      <name val="Calibri"/>
      <family val="2"/>
      <scheme val="minor"/>
    </font>
    <font>
      <sz val="10"/>
      <name val="Arial"/>
      <family val="2"/>
    </font>
    <font>
      <b/>
      <sz val="10"/>
      <color theme="0"/>
      <name val="Calibri"/>
      <family val="2"/>
      <scheme val="minor"/>
    </font>
    <font>
      <sz val="10"/>
      <color rgb="FF0070C0"/>
      <name val="Arial"/>
      <family val="2"/>
    </font>
    <font>
      <b/>
      <sz val="10"/>
      <color theme="1"/>
      <name val="Calibri"/>
      <family val="2"/>
      <scheme val="minor"/>
    </font>
    <font>
      <sz val="10"/>
      <color theme="1"/>
      <name val="Arial"/>
      <family val="2"/>
    </font>
  </fonts>
  <fills count="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
    <xf numFmtId="0" fontId="0" fillId="0" borderId="0"/>
    <xf numFmtId="0" fontId="10" fillId="0" borderId="0"/>
  </cellStyleXfs>
  <cellXfs count="93">
    <xf numFmtId="0" fontId="0" fillId="0" borderId="0" xfId="0"/>
    <xf numFmtId="0" fontId="11" fillId="3" borderId="0" xfId="0" applyFont="1" applyFill="1" applyAlignment="1">
      <alignment wrapText="1"/>
    </xf>
    <xf numFmtId="0" fontId="8" fillId="3" borderId="0" xfId="0" applyFont="1" applyFill="1" applyAlignment="1">
      <alignment wrapText="1"/>
    </xf>
    <xf numFmtId="0" fontId="8" fillId="0" borderId="0" xfId="0" applyFont="1" applyFill="1" applyAlignment="1">
      <alignment wrapText="1"/>
    </xf>
    <xf numFmtId="0" fontId="8" fillId="3" borderId="8" xfId="0" applyFont="1" applyFill="1" applyBorder="1" applyAlignment="1">
      <alignment wrapText="1"/>
    </xf>
    <xf numFmtId="1" fontId="7" fillId="0" borderId="1" xfId="0" applyNumberFormat="1" applyFont="1" applyBorder="1" applyAlignment="1">
      <alignment horizontal="left" wrapText="1"/>
    </xf>
    <xf numFmtId="1" fontId="7" fillId="0" borderId="2" xfId="0" applyNumberFormat="1" applyFont="1" applyBorder="1" applyAlignment="1">
      <alignment wrapText="1"/>
    </xf>
    <xf numFmtId="1" fontId="7" fillId="0" borderId="2" xfId="0" applyNumberFormat="1" applyFont="1" applyBorder="1" applyAlignment="1">
      <alignment horizontal="left" wrapText="1"/>
    </xf>
    <xf numFmtId="1" fontId="7" fillId="0" borderId="3" xfId="0" applyNumberFormat="1" applyFont="1" applyBorder="1" applyAlignment="1">
      <alignment horizontal="left" wrapText="1"/>
    </xf>
    <xf numFmtId="1" fontId="8" fillId="0" borderId="5" xfId="0" applyNumberFormat="1" applyFont="1" applyFill="1" applyBorder="1" applyAlignment="1">
      <alignment horizontal="left" wrapText="1"/>
    </xf>
    <xf numFmtId="1" fontId="7" fillId="0" borderId="4" xfId="0" applyNumberFormat="1" applyFont="1" applyBorder="1" applyAlignment="1">
      <alignment horizontal="left" wrapText="1"/>
    </xf>
    <xf numFmtId="1" fontId="7" fillId="0" borderId="0" xfId="0" applyNumberFormat="1" applyFont="1" applyBorder="1" applyAlignment="1">
      <alignment wrapText="1"/>
    </xf>
    <xf numFmtId="1" fontId="7" fillId="0" borderId="0" xfId="0" applyNumberFormat="1" applyFont="1" applyBorder="1" applyAlignment="1">
      <alignment horizontal="left" wrapText="1"/>
    </xf>
    <xf numFmtId="1" fontId="7" fillId="0" borderId="5" xfId="0" applyNumberFormat="1" applyFont="1" applyBorder="1" applyAlignment="1">
      <alignment horizontal="left" wrapText="1"/>
    </xf>
    <xf numFmtId="1" fontId="8" fillId="0" borderId="5" xfId="0" applyNumberFormat="1" applyFont="1" applyBorder="1" applyAlignment="1">
      <alignment horizontal="left" wrapText="1"/>
    </xf>
    <xf numFmtId="0" fontId="8" fillId="0" borderId="5" xfId="0" applyFont="1" applyBorder="1" applyAlignment="1">
      <alignment horizontal="left" wrapText="1"/>
    </xf>
    <xf numFmtId="1" fontId="5" fillId="0" borderId="0" xfId="0" applyNumberFormat="1" applyFont="1" applyBorder="1" applyAlignment="1">
      <alignment horizontal="left" wrapText="1"/>
    </xf>
    <xf numFmtId="0" fontId="7" fillId="0" borderId="5" xfId="0" applyFont="1" applyBorder="1" applyAlignment="1">
      <alignment horizontal="left" wrapText="1"/>
    </xf>
    <xf numFmtId="0" fontId="7" fillId="0" borderId="4" xfId="0" applyFont="1" applyBorder="1" applyAlignment="1">
      <alignment wrapText="1"/>
    </xf>
    <xf numFmtId="0" fontId="7" fillId="0" borderId="0" xfId="0" applyFont="1" applyBorder="1" applyAlignment="1">
      <alignment wrapText="1"/>
    </xf>
    <xf numFmtId="1" fontId="4" fillId="0" borderId="4" xfId="0" applyNumberFormat="1" applyFont="1" applyFill="1" applyBorder="1" applyAlignment="1">
      <alignment horizontal="left" wrapText="1"/>
    </xf>
    <xf numFmtId="1" fontId="4" fillId="0" borderId="0" xfId="0" applyNumberFormat="1" applyFont="1" applyFill="1" applyBorder="1" applyAlignment="1">
      <alignment wrapText="1"/>
    </xf>
    <xf numFmtId="1" fontId="4" fillId="0" borderId="0" xfId="0" applyNumberFormat="1" applyFont="1" applyFill="1" applyBorder="1" applyAlignment="1">
      <alignment horizontal="left" wrapText="1"/>
    </xf>
    <xf numFmtId="1" fontId="4" fillId="0" borderId="5" xfId="0" applyNumberFormat="1" applyFont="1" applyFill="1" applyBorder="1" applyAlignment="1">
      <alignment horizontal="left" wrapText="1"/>
    </xf>
    <xf numFmtId="0" fontId="1" fillId="3" borderId="0" xfId="0" applyFont="1" applyFill="1" applyAlignment="1">
      <alignment wrapText="1"/>
    </xf>
    <xf numFmtId="0" fontId="1" fillId="0" borderId="0" xfId="0" applyFont="1" applyFill="1" applyAlignment="1">
      <alignment wrapText="1"/>
    </xf>
    <xf numFmtId="1" fontId="1" fillId="0" borderId="5" xfId="0" applyNumberFormat="1" applyFont="1" applyBorder="1" applyAlignment="1">
      <alignment horizontal="left" wrapText="1"/>
    </xf>
    <xf numFmtId="1" fontId="4" fillId="0" borderId="0" xfId="0" applyNumberFormat="1" applyFont="1" applyBorder="1" applyAlignment="1">
      <alignment horizontal="left" wrapText="1"/>
    </xf>
    <xf numFmtId="1" fontId="4" fillId="0" borderId="5" xfId="0" applyNumberFormat="1" applyFont="1" applyBorder="1" applyAlignment="1">
      <alignment horizontal="left" wrapText="1"/>
    </xf>
    <xf numFmtId="1" fontId="5" fillId="0" borderId="0" xfId="0" applyNumberFormat="1" applyFont="1" applyBorder="1" applyAlignment="1">
      <alignment wrapText="1"/>
    </xf>
    <xf numFmtId="1" fontId="5" fillId="0" borderId="5" xfId="0" applyNumberFormat="1" applyFont="1" applyBorder="1" applyAlignment="1">
      <alignment horizontal="left" wrapText="1"/>
    </xf>
    <xf numFmtId="1" fontId="6" fillId="0" borderId="5" xfId="0" applyNumberFormat="1" applyFont="1" applyBorder="1" applyAlignment="1">
      <alignment horizontal="left" wrapText="1"/>
    </xf>
    <xf numFmtId="1" fontId="7" fillId="0" borderId="5" xfId="0" applyNumberFormat="1" applyFont="1" applyBorder="1" applyAlignment="1">
      <alignment wrapText="1"/>
    </xf>
    <xf numFmtId="0" fontId="7" fillId="3" borderId="0" xfId="0" applyFont="1" applyFill="1" applyAlignment="1">
      <alignment wrapText="1"/>
    </xf>
    <xf numFmtId="1" fontId="7" fillId="0" borderId="4" xfId="0" applyNumberFormat="1" applyFont="1" applyFill="1" applyBorder="1" applyAlignment="1">
      <alignment horizontal="left" wrapText="1"/>
    </xf>
    <xf numFmtId="1" fontId="7" fillId="0" borderId="0" xfId="0" applyNumberFormat="1" applyFont="1" applyFill="1" applyBorder="1" applyAlignment="1">
      <alignment wrapText="1"/>
    </xf>
    <xf numFmtId="1" fontId="7" fillId="0" borderId="0" xfId="0" applyNumberFormat="1" applyFont="1" applyFill="1" applyBorder="1" applyAlignment="1">
      <alignment horizontal="left" wrapText="1"/>
    </xf>
    <xf numFmtId="1" fontId="5" fillId="0" borderId="0" xfId="0" applyNumberFormat="1" applyFont="1" applyFill="1" applyBorder="1" applyAlignment="1">
      <alignment horizontal="left" wrapText="1"/>
    </xf>
    <xf numFmtId="1" fontId="4" fillId="0" borderId="4" xfId="0" applyNumberFormat="1" applyFont="1" applyBorder="1" applyAlignment="1">
      <alignment horizontal="left" wrapText="1"/>
    </xf>
    <xf numFmtId="1" fontId="4" fillId="0" borderId="0" xfId="0" applyNumberFormat="1" applyFont="1" applyBorder="1" applyAlignment="1">
      <alignment wrapText="1"/>
    </xf>
    <xf numFmtId="1" fontId="1" fillId="0" borderId="5" xfId="0" applyNumberFormat="1" applyFont="1" applyFill="1" applyBorder="1" applyAlignment="1">
      <alignment horizontal="left" wrapText="1"/>
    </xf>
    <xf numFmtId="1" fontId="10" fillId="0" borderId="5" xfId="0" applyNumberFormat="1" applyFont="1" applyBorder="1" applyAlignment="1">
      <alignment horizontal="left" wrapText="1"/>
    </xf>
    <xf numFmtId="1" fontId="7" fillId="0" borderId="5" xfId="0" applyNumberFormat="1" applyFont="1" applyFill="1" applyBorder="1" applyAlignment="1">
      <alignment horizontal="left" wrapText="1"/>
    </xf>
    <xf numFmtId="0" fontId="7" fillId="0" borderId="0" xfId="0" applyFont="1" applyFill="1" applyBorder="1" applyAlignment="1">
      <alignment wrapText="1"/>
    </xf>
    <xf numFmtId="1" fontId="10" fillId="0" borderId="5" xfId="0" applyNumberFormat="1" applyFont="1" applyFill="1" applyBorder="1" applyAlignment="1">
      <alignment horizontal="left" wrapText="1"/>
    </xf>
    <xf numFmtId="1" fontId="5" fillId="0" borderId="0" xfId="0" applyNumberFormat="1" applyFont="1" applyFill="1" applyBorder="1" applyAlignment="1">
      <alignment wrapText="1"/>
    </xf>
    <xf numFmtId="1" fontId="5" fillId="0" borderId="5" xfId="0" applyNumberFormat="1" applyFont="1" applyFill="1" applyBorder="1" applyAlignment="1">
      <alignment horizontal="left" wrapText="1"/>
    </xf>
    <xf numFmtId="1" fontId="12" fillId="0" borderId="5" xfId="0" applyNumberFormat="1" applyFont="1" applyFill="1" applyBorder="1" applyAlignment="1">
      <alignment horizontal="left" wrapText="1"/>
    </xf>
    <xf numFmtId="1" fontId="6" fillId="0" borderId="5" xfId="0" applyNumberFormat="1" applyFont="1" applyFill="1" applyBorder="1" applyAlignment="1">
      <alignment horizontal="left" wrapText="1"/>
    </xf>
    <xf numFmtId="0" fontId="5" fillId="0" borderId="5" xfId="0" applyFont="1" applyFill="1" applyBorder="1" applyAlignment="1">
      <alignment wrapText="1"/>
    </xf>
    <xf numFmtId="0" fontId="6" fillId="0" borderId="5" xfId="0" applyFont="1" applyFill="1" applyBorder="1" applyAlignment="1">
      <alignment wrapText="1"/>
    </xf>
    <xf numFmtId="0" fontId="6" fillId="0" borderId="8" xfId="0" applyFont="1" applyFill="1" applyBorder="1" applyAlignment="1">
      <alignment wrapText="1"/>
    </xf>
    <xf numFmtId="1" fontId="13" fillId="0" borderId="5" xfId="0" applyNumberFormat="1" applyFont="1" applyBorder="1" applyAlignment="1">
      <alignment horizontal="left" wrapText="1"/>
    </xf>
    <xf numFmtId="1" fontId="14" fillId="0" borderId="5" xfId="0" applyNumberFormat="1" applyFont="1" applyBorder="1" applyAlignment="1">
      <alignment horizontal="left" wrapText="1"/>
    </xf>
    <xf numFmtId="1" fontId="10" fillId="0" borderId="8" xfId="0" applyNumberFormat="1" applyFont="1" applyBorder="1" applyAlignment="1">
      <alignment horizontal="left" wrapText="1"/>
    </xf>
    <xf numFmtId="1" fontId="8" fillId="3" borderId="0" xfId="0" applyNumberFormat="1" applyFont="1" applyFill="1" applyBorder="1" applyAlignment="1">
      <alignment horizontal="left" wrapText="1"/>
    </xf>
    <xf numFmtId="1" fontId="7" fillId="0" borderId="4" xfId="0" applyNumberFormat="1" applyFont="1" applyBorder="1" applyAlignment="1">
      <alignment horizontal="left" vertical="top" wrapText="1"/>
    </xf>
    <xf numFmtId="1" fontId="7" fillId="0" borderId="0" xfId="0" applyNumberFormat="1" applyFont="1" applyBorder="1" applyAlignment="1">
      <alignment vertical="top" wrapText="1"/>
    </xf>
    <xf numFmtId="1" fontId="5" fillId="0" borderId="0" xfId="0" applyNumberFormat="1" applyFont="1" applyBorder="1" applyAlignment="1">
      <alignment horizontal="left" vertical="top" wrapText="1"/>
    </xf>
    <xf numFmtId="1" fontId="5" fillId="0" borderId="0" xfId="0" applyNumberFormat="1" applyFont="1" applyBorder="1" applyAlignment="1">
      <alignment vertical="top" wrapText="1"/>
    </xf>
    <xf numFmtId="1" fontId="5" fillId="0" borderId="5" xfId="0" applyNumberFormat="1" applyFont="1" applyBorder="1" applyAlignment="1">
      <alignment horizontal="left" vertical="top" wrapText="1"/>
    </xf>
    <xf numFmtId="0" fontId="7" fillId="3" borderId="6" xfId="0" applyFont="1" applyFill="1" applyBorder="1" applyAlignment="1">
      <alignment wrapText="1"/>
    </xf>
    <xf numFmtId="0" fontId="7" fillId="3" borderId="7" xfId="0" applyFont="1" applyFill="1" applyBorder="1" applyAlignment="1">
      <alignment wrapText="1"/>
    </xf>
    <xf numFmtId="0" fontId="7" fillId="3" borderId="7" xfId="0" applyFont="1" applyFill="1" applyBorder="1" applyAlignment="1">
      <alignment horizontal="left" wrapText="1"/>
    </xf>
    <xf numFmtId="1" fontId="7" fillId="0" borderId="6" xfId="0" applyNumberFormat="1" applyFont="1" applyBorder="1" applyAlignment="1">
      <alignment horizontal="left" wrapText="1"/>
    </xf>
    <xf numFmtId="1" fontId="7" fillId="0" borderId="7" xfId="0" applyNumberFormat="1" applyFont="1" applyBorder="1" applyAlignment="1">
      <alignment wrapText="1"/>
    </xf>
    <xf numFmtId="1" fontId="7" fillId="0" borderId="7" xfId="0" applyNumberFormat="1" applyFont="1" applyBorder="1" applyAlignment="1">
      <alignment horizontal="left" wrapText="1"/>
    </xf>
    <xf numFmtId="1" fontId="7" fillId="3" borderId="0" xfId="0" applyNumberFormat="1" applyFont="1" applyFill="1" applyBorder="1" applyAlignment="1">
      <alignment horizontal="left" wrapText="1"/>
    </xf>
    <xf numFmtId="1" fontId="7" fillId="3" borderId="0" xfId="0" applyNumberFormat="1" applyFont="1" applyFill="1" applyBorder="1" applyAlignment="1">
      <alignment wrapText="1"/>
    </xf>
    <xf numFmtId="0" fontId="7" fillId="3" borderId="0" xfId="0" applyFont="1" applyFill="1" applyAlignment="1">
      <alignment horizontal="left" wrapText="1"/>
    </xf>
    <xf numFmtId="1" fontId="5" fillId="0" borderId="4" xfId="0" applyNumberFormat="1" applyFont="1" applyFill="1" applyBorder="1" applyAlignment="1">
      <alignment horizontal="left" wrapText="1"/>
    </xf>
    <xf numFmtId="0" fontId="5" fillId="0" borderId="4" xfId="0" applyFont="1" applyFill="1" applyBorder="1" applyAlignment="1">
      <alignment wrapText="1"/>
    </xf>
    <xf numFmtId="0" fontId="5" fillId="0" borderId="0" xfId="0" applyFont="1" applyFill="1" applyBorder="1" applyAlignment="1">
      <alignment wrapText="1"/>
    </xf>
    <xf numFmtId="0" fontId="5" fillId="0" borderId="0" xfId="0" applyFont="1" applyFill="1" applyBorder="1" applyAlignment="1">
      <alignment horizontal="left" wrapText="1"/>
    </xf>
    <xf numFmtId="0" fontId="5" fillId="0" borderId="6" xfId="0" applyFont="1" applyFill="1" applyBorder="1" applyAlignment="1">
      <alignment wrapText="1"/>
    </xf>
    <xf numFmtId="0" fontId="5" fillId="0" borderId="7" xfId="0" applyFont="1" applyFill="1" applyBorder="1" applyAlignment="1">
      <alignment wrapText="1"/>
    </xf>
    <xf numFmtId="0" fontId="5" fillId="0" borderId="7" xfId="0" applyFont="1" applyFill="1" applyBorder="1" applyAlignment="1">
      <alignment horizontal="left" wrapText="1"/>
    </xf>
    <xf numFmtId="1" fontId="11" fillId="4" borderId="1" xfId="0" applyNumberFormat="1" applyFont="1" applyFill="1" applyBorder="1" applyAlignment="1">
      <alignment horizontal="left" wrapText="1"/>
    </xf>
    <xf numFmtId="1" fontId="11" fillId="4" borderId="2" xfId="0" applyNumberFormat="1" applyFont="1" applyFill="1" applyBorder="1" applyAlignment="1">
      <alignment horizontal="left" wrapText="1"/>
    </xf>
    <xf numFmtId="1" fontId="11" fillId="4" borderId="3" xfId="0" applyNumberFormat="1" applyFont="1" applyFill="1" applyBorder="1" applyAlignment="1">
      <alignment horizontal="left" wrapText="1"/>
    </xf>
    <xf numFmtId="1" fontId="7" fillId="5" borderId="4" xfId="0" applyNumberFormat="1" applyFont="1" applyFill="1" applyBorder="1" applyAlignment="1">
      <alignment horizontal="left" wrapText="1"/>
    </xf>
    <xf numFmtId="1" fontId="7" fillId="5" borderId="0" xfId="0" applyNumberFormat="1" applyFont="1" applyFill="1" applyBorder="1" applyAlignment="1">
      <alignment horizontal="left" wrapText="1"/>
    </xf>
    <xf numFmtId="1" fontId="7" fillId="5" borderId="5" xfId="0" applyNumberFormat="1" applyFont="1" applyFill="1" applyBorder="1" applyAlignment="1">
      <alignment horizontal="left" wrapText="1"/>
    </xf>
    <xf numFmtId="1" fontId="4" fillId="0" borderId="4" xfId="0" applyNumberFormat="1" applyFont="1" applyFill="1" applyBorder="1" applyAlignment="1">
      <alignment horizontal="left" wrapText="1"/>
    </xf>
    <xf numFmtId="1" fontId="4" fillId="0" borderId="0" xfId="0" applyNumberFormat="1" applyFont="1" applyFill="1" applyBorder="1" applyAlignment="1">
      <alignment horizontal="left" wrapText="1"/>
    </xf>
    <xf numFmtId="1" fontId="4" fillId="0" borderId="5" xfId="0" applyNumberFormat="1" applyFont="1" applyFill="1" applyBorder="1" applyAlignment="1">
      <alignment horizontal="left" wrapText="1"/>
    </xf>
    <xf numFmtId="1" fontId="9" fillId="2" borderId="9" xfId="0" applyNumberFormat="1" applyFont="1" applyFill="1" applyBorder="1" applyAlignment="1">
      <alignment horizontal="left" wrapText="1"/>
    </xf>
    <xf numFmtId="0" fontId="7" fillId="2" borderId="10" xfId="0" applyFont="1" applyFill="1" applyBorder="1" applyAlignment="1">
      <alignment horizontal="left" wrapText="1"/>
    </xf>
    <xf numFmtId="1" fontId="9" fillId="2" borderId="10" xfId="0" applyNumberFormat="1" applyFont="1" applyFill="1" applyBorder="1" applyAlignment="1">
      <alignment horizontal="left" wrapText="1"/>
    </xf>
    <xf numFmtId="1" fontId="9" fillId="2" borderId="11" xfId="0" applyNumberFormat="1" applyFont="1" applyFill="1" applyBorder="1" applyAlignment="1">
      <alignment horizontal="left" wrapText="1"/>
    </xf>
    <xf numFmtId="1" fontId="2" fillId="5" borderId="4" xfId="0" applyNumberFormat="1" applyFont="1" applyFill="1" applyBorder="1" applyAlignment="1">
      <alignment horizontal="left"/>
    </xf>
    <xf numFmtId="1" fontId="2" fillId="5" borderId="0" xfId="0" applyNumberFormat="1" applyFont="1" applyFill="1" applyBorder="1" applyAlignment="1">
      <alignment horizontal="left"/>
    </xf>
    <xf numFmtId="1" fontId="2" fillId="5" borderId="5" xfId="0" applyNumberFormat="1" applyFont="1" applyFill="1" applyBorder="1" applyAlignment="1">
      <alignment horizontal="left"/>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83"/>
  <sheetViews>
    <sheetView tabSelected="1" zoomScaleNormal="100" workbookViewId="0">
      <pane ySplit="5" topLeftCell="A6" activePane="bottomLeft" state="frozen"/>
      <selection pane="bottomLeft" activeCell="A6" sqref="A6"/>
    </sheetView>
  </sheetViews>
  <sheetFormatPr defaultColWidth="9.140625" defaultRowHeight="12.75" x14ac:dyDescent="0.2"/>
  <cols>
    <col min="1" max="1" width="3.140625" style="33" customWidth="1"/>
    <col min="2" max="3" width="10.42578125" style="33" customWidth="1"/>
    <col min="4" max="4" width="15.42578125" style="33" customWidth="1"/>
    <col min="5" max="5" width="10.42578125" style="33" customWidth="1"/>
    <col min="6" max="6" width="15.42578125" style="33" customWidth="1"/>
    <col min="7" max="7" width="10.42578125" style="69" customWidth="1"/>
    <col min="8" max="8" width="72.5703125" style="2" customWidth="1"/>
    <col min="9" max="9" width="55" style="2" customWidth="1"/>
    <col min="10" max="10" width="45.140625" style="2" customWidth="1"/>
    <col min="11" max="18" width="5.7109375" style="2" customWidth="1"/>
    <col min="19" max="16384" width="9.140625" style="2"/>
  </cols>
  <sheetData>
    <row r="1" spans="1:10" ht="19.5" customHeight="1" x14ac:dyDescent="0.2">
      <c r="A1" s="77" t="s">
        <v>0</v>
      </c>
      <c r="B1" s="78"/>
      <c r="C1" s="78"/>
      <c r="D1" s="78"/>
      <c r="E1" s="78"/>
      <c r="F1" s="78"/>
      <c r="G1" s="78"/>
      <c r="H1" s="79"/>
      <c r="I1" s="1"/>
      <c r="J1" s="1"/>
    </row>
    <row r="2" spans="1:10" ht="24.75" customHeight="1" x14ac:dyDescent="0.2">
      <c r="A2" s="80" t="s">
        <v>513</v>
      </c>
      <c r="B2" s="81"/>
      <c r="C2" s="81"/>
      <c r="D2" s="81"/>
      <c r="E2" s="81"/>
      <c r="F2" s="81"/>
      <c r="G2" s="81"/>
      <c r="H2" s="82"/>
    </row>
    <row r="3" spans="1:10" ht="19.5" customHeight="1" x14ac:dyDescent="0.2">
      <c r="A3" s="83" t="s">
        <v>1</v>
      </c>
      <c r="B3" s="84"/>
      <c r="C3" s="84"/>
      <c r="D3" s="84"/>
      <c r="E3" s="84"/>
      <c r="F3" s="84"/>
      <c r="G3" s="84"/>
      <c r="H3" s="85"/>
    </row>
    <row r="4" spans="1:10" ht="13.5" thickBot="1" x14ac:dyDescent="0.25">
      <c r="A4" s="61"/>
      <c r="B4" s="62"/>
      <c r="C4" s="62"/>
      <c r="D4" s="62"/>
      <c r="E4" s="62"/>
      <c r="F4" s="62"/>
      <c r="G4" s="63"/>
      <c r="H4" s="4"/>
    </row>
    <row r="5" spans="1:10" ht="21.75" customHeight="1" thickBot="1" x14ac:dyDescent="0.25">
      <c r="A5" s="86" t="s">
        <v>178</v>
      </c>
      <c r="B5" s="87"/>
      <c r="C5" s="88" t="s">
        <v>179</v>
      </c>
      <c r="D5" s="87"/>
      <c r="E5" s="88" t="s">
        <v>178</v>
      </c>
      <c r="F5" s="87"/>
      <c r="G5" s="88" t="s">
        <v>180</v>
      </c>
      <c r="H5" s="89"/>
    </row>
    <row r="6" spans="1:10" ht="25.5" x14ac:dyDescent="0.2">
      <c r="A6" s="5">
        <v>10</v>
      </c>
      <c r="B6" s="6" t="s">
        <v>181</v>
      </c>
      <c r="C6" s="7">
        <v>1010</v>
      </c>
      <c r="D6" s="6" t="s">
        <v>181</v>
      </c>
      <c r="E6" s="7">
        <v>101010</v>
      </c>
      <c r="F6" s="6" t="s">
        <v>182</v>
      </c>
      <c r="G6" s="7">
        <v>10101010</v>
      </c>
      <c r="H6" s="8" t="s">
        <v>183</v>
      </c>
    </row>
    <row r="7" spans="1:10" ht="25.5" x14ac:dyDescent="0.2">
      <c r="A7" s="10"/>
      <c r="B7" s="11"/>
      <c r="C7" s="12"/>
      <c r="D7" s="11"/>
      <c r="E7" s="12"/>
      <c r="F7" s="11"/>
      <c r="G7" s="12"/>
      <c r="H7" s="9" t="s">
        <v>184</v>
      </c>
    </row>
    <row r="8" spans="1:10" x14ac:dyDescent="0.2">
      <c r="A8" s="10"/>
      <c r="B8" s="11"/>
      <c r="C8" s="12"/>
      <c r="D8" s="11"/>
      <c r="E8" s="12"/>
      <c r="F8" s="11"/>
      <c r="G8" s="12">
        <v>10101020</v>
      </c>
      <c r="H8" s="13" t="s">
        <v>185</v>
      </c>
    </row>
    <row r="9" spans="1:10" ht="38.25" x14ac:dyDescent="0.2">
      <c r="A9" s="10"/>
      <c r="B9" s="11"/>
      <c r="C9" s="12"/>
      <c r="D9" s="11"/>
      <c r="E9" s="12"/>
      <c r="F9" s="11"/>
      <c r="G9" s="12"/>
      <c r="H9" s="9" t="s">
        <v>186</v>
      </c>
    </row>
    <row r="10" spans="1:10" ht="38.25" x14ac:dyDescent="0.2">
      <c r="A10" s="10"/>
      <c r="B10" s="11"/>
      <c r="C10" s="12"/>
      <c r="D10" s="11"/>
      <c r="E10" s="12">
        <v>101020</v>
      </c>
      <c r="F10" s="11" t="s">
        <v>187</v>
      </c>
      <c r="G10" s="12">
        <v>10102010</v>
      </c>
      <c r="H10" s="13" t="s">
        <v>188</v>
      </c>
    </row>
    <row r="11" spans="1:10" ht="38.25" x14ac:dyDescent="0.2">
      <c r="A11" s="10"/>
      <c r="B11" s="11"/>
      <c r="C11" s="12"/>
      <c r="D11" s="11"/>
      <c r="E11" s="12"/>
      <c r="F11" s="11"/>
      <c r="G11" s="12"/>
      <c r="H11" s="9" t="s">
        <v>189</v>
      </c>
    </row>
    <row r="12" spans="1:10" x14ac:dyDescent="0.2">
      <c r="A12" s="10"/>
      <c r="B12" s="11"/>
      <c r="C12" s="12"/>
      <c r="D12" s="11"/>
      <c r="E12" s="12"/>
      <c r="F12" s="11"/>
      <c r="G12" s="12">
        <v>10102020</v>
      </c>
      <c r="H12" s="13" t="s">
        <v>190</v>
      </c>
    </row>
    <row r="13" spans="1:10" ht="25.5" x14ac:dyDescent="0.2">
      <c r="A13" s="10"/>
      <c r="B13" s="11"/>
      <c r="C13" s="12"/>
      <c r="D13" s="11"/>
      <c r="E13" s="12"/>
      <c r="F13" s="11"/>
      <c r="G13" s="12"/>
      <c r="H13" s="14" t="s">
        <v>191</v>
      </c>
    </row>
    <row r="14" spans="1:10" x14ac:dyDescent="0.2">
      <c r="A14" s="10"/>
      <c r="B14" s="11"/>
      <c r="C14" s="12"/>
      <c r="D14" s="11"/>
      <c r="E14" s="12"/>
      <c r="F14" s="11"/>
      <c r="G14" s="12">
        <v>10102030</v>
      </c>
      <c r="H14" s="13" t="s">
        <v>192</v>
      </c>
    </row>
    <row r="15" spans="1:10" ht="38.25" x14ac:dyDescent="0.2">
      <c r="A15" s="10"/>
      <c r="B15" s="11"/>
      <c r="C15" s="12"/>
      <c r="D15" s="11"/>
      <c r="E15" s="12"/>
      <c r="F15" s="11"/>
      <c r="G15" s="12"/>
      <c r="H15" s="14" t="s">
        <v>193</v>
      </c>
    </row>
    <row r="16" spans="1:10" x14ac:dyDescent="0.2">
      <c r="A16" s="10"/>
      <c r="B16" s="11"/>
      <c r="C16" s="12"/>
      <c r="D16" s="11"/>
      <c r="E16" s="12"/>
      <c r="F16" s="11"/>
      <c r="G16" s="12">
        <v>10102040</v>
      </c>
      <c r="H16" s="13" t="s">
        <v>194</v>
      </c>
    </row>
    <row r="17" spans="1:8" ht="51" x14ac:dyDescent="0.2">
      <c r="A17" s="10"/>
      <c r="B17" s="11"/>
      <c r="C17" s="12"/>
      <c r="D17" s="11"/>
      <c r="E17" s="12"/>
      <c r="F17" s="11"/>
      <c r="G17" s="12"/>
      <c r="H17" s="14" t="s">
        <v>195</v>
      </c>
    </row>
    <row r="18" spans="1:8" x14ac:dyDescent="0.2">
      <c r="A18" s="10"/>
      <c r="B18" s="11"/>
      <c r="C18" s="12"/>
      <c r="D18" s="11"/>
      <c r="E18" s="12"/>
      <c r="F18" s="11"/>
      <c r="G18" s="12">
        <v>10102050</v>
      </c>
      <c r="H18" s="13" t="s">
        <v>196</v>
      </c>
    </row>
    <row r="19" spans="1:8" ht="63.75" x14ac:dyDescent="0.2">
      <c r="A19" s="10"/>
      <c r="B19" s="11"/>
      <c r="C19" s="12"/>
      <c r="D19" s="11"/>
      <c r="E19" s="12"/>
      <c r="F19" s="11"/>
      <c r="G19" s="12"/>
      <c r="H19" s="14" t="s">
        <v>197</v>
      </c>
    </row>
    <row r="20" spans="1:8" x14ac:dyDescent="0.2">
      <c r="A20" s="10">
        <v>15</v>
      </c>
      <c r="B20" s="11" t="s">
        <v>198</v>
      </c>
      <c r="C20" s="12">
        <v>1510</v>
      </c>
      <c r="D20" s="11" t="s">
        <v>198</v>
      </c>
      <c r="E20" s="12">
        <v>151010</v>
      </c>
      <c r="F20" s="11" t="s">
        <v>199</v>
      </c>
      <c r="G20" s="12">
        <v>15101010</v>
      </c>
      <c r="H20" s="13" t="s">
        <v>200</v>
      </c>
    </row>
    <row r="21" spans="1:8" ht="63.75" x14ac:dyDescent="0.2">
      <c r="A21" s="10"/>
      <c r="B21" s="11"/>
      <c r="C21" s="12"/>
      <c r="D21" s="11"/>
      <c r="E21" s="12"/>
      <c r="F21" s="11"/>
      <c r="G21" s="12"/>
      <c r="H21" s="14" t="s">
        <v>201</v>
      </c>
    </row>
    <row r="22" spans="1:8" x14ac:dyDescent="0.2">
      <c r="A22" s="10"/>
      <c r="B22" s="11"/>
      <c r="C22" s="12"/>
      <c r="D22" s="11"/>
      <c r="E22" s="12"/>
      <c r="F22" s="11"/>
      <c r="G22" s="12">
        <v>15101020</v>
      </c>
      <c r="H22" s="13" t="s">
        <v>202</v>
      </c>
    </row>
    <row r="23" spans="1:8" ht="38.25" x14ac:dyDescent="0.2">
      <c r="A23" s="10"/>
      <c r="B23" s="11"/>
      <c r="C23" s="12"/>
      <c r="D23" s="11"/>
      <c r="E23" s="12"/>
      <c r="F23" s="11"/>
      <c r="G23" s="12"/>
      <c r="H23" s="14" t="s">
        <v>203</v>
      </c>
    </row>
    <row r="24" spans="1:8" x14ac:dyDescent="0.2">
      <c r="A24" s="10"/>
      <c r="B24" s="11"/>
      <c r="C24" s="12"/>
      <c r="D24" s="11"/>
      <c r="E24" s="12"/>
      <c r="F24" s="11"/>
      <c r="G24" s="12">
        <v>15101030</v>
      </c>
      <c r="H24" s="13" t="s">
        <v>204</v>
      </c>
    </row>
    <row r="25" spans="1:8" ht="25.5" x14ac:dyDescent="0.2">
      <c r="A25" s="10"/>
      <c r="B25" s="11"/>
      <c r="C25" s="12"/>
      <c r="D25" s="11"/>
      <c r="E25" s="12"/>
      <c r="F25" s="11"/>
      <c r="G25" s="12"/>
      <c r="H25" s="14" t="s">
        <v>205</v>
      </c>
    </row>
    <row r="26" spans="1:8" x14ac:dyDescent="0.2">
      <c r="A26" s="10"/>
      <c r="B26" s="11"/>
      <c r="C26" s="12"/>
      <c r="D26" s="11"/>
      <c r="E26" s="12"/>
      <c r="F26" s="11"/>
      <c r="G26" s="12">
        <v>15101040</v>
      </c>
      <c r="H26" s="13" t="s">
        <v>206</v>
      </c>
    </row>
    <row r="27" spans="1:8" x14ac:dyDescent="0.2">
      <c r="A27" s="10"/>
      <c r="B27" s="11"/>
      <c r="C27" s="12"/>
      <c r="D27" s="11"/>
      <c r="E27" s="12"/>
      <c r="F27" s="11"/>
      <c r="G27" s="12"/>
      <c r="H27" s="14" t="s">
        <v>207</v>
      </c>
    </row>
    <row r="28" spans="1:8" x14ac:dyDescent="0.2">
      <c r="A28" s="10"/>
      <c r="B28" s="11"/>
      <c r="C28" s="12"/>
      <c r="D28" s="11"/>
      <c r="E28" s="12"/>
      <c r="F28" s="11"/>
      <c r="G28" s="12">
        <v>15101050</v>
      </c>
      <c r="H28" s="13" t="s">
        <v>208</v>
      </c>
    </row>
    <row r="29" spans="1:8" ht="51" x14ac:dyDescent="0.2">
      <c r="A29" s="10"/>
      <c r="B29" s="11"/>
      <c r="C29" s="12"/>
      <c r="D29" s="11"/>
      <c r="E29" s="12"/>
      <c r="F29" s="11"/>
      <c r="G29" s="12"/>
      <c r="H29" s="14" t="s">
        <v>209</v>
      </c>
    </row>
    <row r="30" spans="1:8" ht="25.5" x14ac:dyDescent="0.2">
      <c r="A30" s="10"/>
      <c r="B30" s="11"/>
      <c r="C30" s="12"/>
      <c r="D30" s="11"/>
      <c r="E30" s="12">
        <v>151020</v>
      </c>
      <c r="F30" s="11" t="s">
        <v>210</v>
      </c>
      <c r="G30" s="12">
        <v>15102010</v>
      </c>
      <c r="H30" s="13" t="s">
        <v>210</v>
      </c>
    </row>
    <row r="31" spans="1:8" ht="38.25" x14ac:dyDescent="0.2">
      <c r="A31" s="10"/>
      <c r="B31" s="11"/>
      <c r="C31" s="12"/>
      <c r="D31" s="11"/>
      <c r="E31" s="12"/>
      <c r="F31" s="11"/>
      <c r="G31" s="12"/>
      <c r="H31" s="14" t="s">
        <v>211</v>
      </c>
    </row>
    <row r="32" spans="1:8" ht="25.5" x14ac:dyDescent="0.2">
      <c r="A32" s="10"/>
      <c r="B32" s="11"/>
      <c r="C32" s="12"/>
      <c r="D32" s="11"/>
      <c r="E32" s="12">
        <v>151030</v>
      </c>
      <c r="F32" s="11" t="s">
        <v>212</v>
      </c>
      <c r="G32" s="12">
        <v>15103010</v>
      </c>
      <c r="H32" s="13" t="s">
        <v>213</v>
      </c>
    </row>
    <row r="33" spans="1:8" x14ac:dyDescent="0.2">
      <c r="A33" s="10"/>
      <c r="B33" s="11"/>
      <c r="C33" s="12"/>
      <c r="D33" s="11"/>
      <c r="E33" s="12"/>
      <c r="F33" s="11"/>
      <c r="G33" s="12"/>
      <c r="H33" s="14" t="s">
        <v>214</v>
      </c>
    </row>
    <row r="34" spans="1:8" x14ac:dyDescent="0.2">
      <c r="A34" s="10"/>
      <c r="B34" s="11"/>
      <c r="C34" s="12"/>
      <c r="D34" s="11"/>
      <c r="E34" s="12"/>
      <c r="F34" s="11"/>
      <c r="G34" s="12">
        <v>15103020</v>
      </c>
      <c r="H34" s="13" t="s">
        <v>215</v>
      </c>
    </row>
    <row r="35" spans="1:8" x14ac:dyDescent="0.2">
      <c r="A35" s="10"/>
      <c r="B35" s="11"/>
      <c r="C35" s="12"/>
      <c r="D35" s="11"/>
      <c r="E35" s="12"/>
      <c r="F35" s="11"/>
      <c r="G35" s="12"/>
      <c r="H35" s="14" t="s">
        <v>216</v>
      </c>
    </row>
    <row r="36" spans="1:8" ht="25.5" x14ac:dyDescent="0.2">
      <c r="A36" s="10"/>
      <c r="B36" s="11"/>
      <c r="C36" s="12"/>
      <c r="D36" s="11"/>
      <c r="E36" s="12">
        <v>151040</v>
      </c>
      <c r="F36" s="11" t="s">
        <v>217</v>
      </c>
      <c r="G36" s="12">
        <v>15104010</v>
      </c>
      <c r="H36" s="13" t="s">
        <v>218</v>
      </c>
    </row>
    <row r="37" spans="1:8" ht="51" x14ac:dyDescent="0.2">
      <c r="A37" s="10"/>
      <c r="B37" s="11"/>
      <c r="C37" s="12"/>
      <c r="D37" s="11"/>
      <c r="E37" s="12"/>
      <c r="F37" s="11"/>
      <c r="G37" s="12"/>
      <c r="H37" s="14" t="s">
        <v>219</v>
      </c>
    </row>
    <row r="38" spans="1:8" x14ac:dyDescent="0.2">
      <c r="A38" s="10"/>
      <c r="B38" s="11"/>
      <c r="C38" s="12"/>
      <c r="D38" s="11"/>
      <c r="E38" s="12"/>
      <c r="F38" s="11"/>
      <c r="G38" s="12">
        <v>15104020</v>
      </c>
      <c r="H38" s="13" t="s">
        <v>220</v>
      </c>
    </row>
    <row r="39" spans="1:8" ht="102" x14ac:dyDescent="0.2">
      <c r="A39" s="10"/>
      <c r="B39" s="11"/>
      <c r="C39" s="12"/>
      <c r="D39" s="11"/>
      <c r="E39" s="12"/>
      <c r="F39" s="11"/>
      <c r="G39" s="12"/>
      <c r="H39" s="15" t="s">
        <v>221</v>
      </c>
    </row>
    <row r="40" spans="1:8" x14ac:dyDescent="0.2">
      <c r="A40" s="10"/>
      <c r="B40" s="11"/>
      <c r="C40" s="12"/>
      <c r="D40" s="11"/>
      <c r="E40" s="12"/>
      <c r="F40" s="11"/>
      <c r="G40" s="12">
        <v>15104025</v>
      </c>
      <c r="H40" s="17" t="s">
        <v>222</v>
      </c>
    </row>
    <row r="41" spans="1:8" x14ac:dyDescent="0.2">
      <c r="A41" s="10"/>
      <c r="B41" s="11"/>
      <c r="C41" s="12"/>
      <c r="D41" s="11"/>
      <c r="E41" s="12"/>
      <c r="F41" s="11"/>
      <c r="G41" s="12"/>
      <c r="H41" s="15" t="s">
        <v>223</v>
      </c>
    </row>
    <row r="42" spans="1:8" x14ac:dyDescent="0.2">
      <c r="A42" s="10"/>
      <c r="B42" s="11"/>
      <c r="C42" s="12"/>
      <c r="D42" s="11"/>
      <c r="E42" s="12"/>
      <c r="F42" s="11"/>
      <c r="G42" s="12">
        <v>15104030</v>
      </c>
      <c r="H42" s="13" t="s">
        <v>224</v>
      </c>
    </row>
    <row r="43" spans="1:8" ht="38.25" x14ac:dyDescent="0.2">
      <c r="A43" s="10"/>
      <c r="B43" s="11"/>
      <c r="C43" s="12"/>
      <c r="D43" s="11"/>
      <c r="E43" s="12"/>
      <c r="F43" s="11"/>
      <c r="G43" s="12"/>
      <c r="H43" s="14" t="s">
        <v>225</v>
      </c>
    </row>
    <row r="44" spans="1:8" x14ac:dyDescent="0.2">
      <c r="A44" s="10"/>
      <c r="B44" s="11"/>
      <c r="C44" s="12"/>
      <c r="D44" s="11"/>
      <c r="E44" s="12"/>
      <c r="F44" s="11"/>
      <c r="G44" s="12">
        <v>15104040</v>
      </c>
      <c r="H44" s="13" t="s">
        <v>226</v>
      </c>
    </row>
    <row r="45" spans="1:8" ht="25.5" x14ac:dyDescent="0.2">
      <c r="A45" s="10"/>
      <c r="B45" s="11"/>
      <c r="C45" s="12"/>
      <c r="D45" s="11"/>
      <c r="E45" s="12"/>
      <c r="F45" s="11"/>
      <c r="G45" s="12"/>
      <c r="H45" s="14" t="s">
        <v>227</v>
      </c>
    </row>
    <row r="46" spans="1:8" x14ac:dyDescent="0.2">
      <c r="A46" s="10"/>
      <c r="B46" s="11"/>
      <c r="C46" s="12"/>
      <c r="D46" s="11"/>
      <c r="E46" s="12"/>
      <c r="F46" s="11"/>
      <c r="G46" s="12">
        <v>15104045</v>
      </c>
      <c r="H46" s="13" t="s">
        <v>228</v>
      </c>
    </row>
    <row r="47" spans="1:8" ht="25.5" x14ac:dyDescent="0.2">
      <c r="A47" s="10"/>
      <c r="B47" s="11"/>
      <c r="C47" s="12"/>
      <c r="D47" s="11"/>
      <c r="E47" s="12"/>
      <c r="F47" s="11"/>
      <c r="G47" s="12"/>
      <c r="H47" s="14" t="s">
        <v>229</v>
      </c>
    </row>
    <row r="48" spans="1:8" x14ac:dyDescent="0.2">
      <c r="A48" s="10"/>
      <c r="B48" s="11"/>
      <c r="C48" s="12"/>
      <c r="D48" s="11"/>
      <c r="E48" s="12"/>
      <c r="F48" s="11"/>
      <c r="G48" s="12">
        <v>15104050</v>
      </c>
      <c r="H48" s="13" t="s">
        <v>230</v>
      </c>
    </row>
    <row r="49" spans="1:8" ht="25.5" x14ac:dyDescent="0.2">
      <c r="A49" s="10"/>
      <c r="B49" s="11"/>
      <c r="C49" s="12"/>
      <c r="D49" s="11"/>
      <c r="E49" s="12"/>
      <c r="F49" s="11"/>
      <c r="G49" s="12"/>
      <c r="H49" s="14" t="s">
        <v>231</v>
      </c>
    </row>
    <row r="50" spans="1:8" ht="25.5" x14ac:dyDescent="0.2">
      <c r="A50" s="10"/>
      <c r="B50" s="11"/>
      <c r="C50" s="12"/>
      <c r="D50" s="11"/>
      <c r="E50" s="12">
        <v>151050</v>
      </c>
      <c r="F50" s="11" t="s">
        <v>232</v>
      </c>
      <c r="G50" s="12">
        <v>15105010</v>
      </c>
      <c r="H50" s="13" t="s">
        <v>233</v>
      </c>
    </row>
    <row r="51" spans="1:8" x14ac:dyDescent="0.2">
      <c r="A51" s="10"/>
      <c r="B51" s="11"/>
      <c r="C51" s="12"/>
      <c r="D51" s="11"/>
      <c r="E51" s="12"/>
      <c r="F51" s="11"/>
      <c r="G51" s="12"/>
      <c r="H51" s="14" t="s">
        <v>234</v>
      </c>
    </row>
    <row r="52" spans="1:8" x14ac:dyDescent="0.2">
      <c r="A52" s="10"/>
      <c r="B52" s="11"/>
      <c r="C52" s="12"/>
      <c r="D52" s="11"/>
      <c r="E52" s="12"/>
      <c r="F52" s="11"/>
      <c r="G52" s="12">
        <v>15105020</v>
      </c>
      <c r="H52" s="13" t="s">
        <v>235</v>
      </c>
    </row>
    <row r="53" spans="1:8" ht="25.5" x14ac:dyDescent="0.2">
      <c r="A53" s="10"/>
      <c r="B53" s="11"/>
      <c r="C53" s="12"/>
      <c r="D53" s="11"/>
      <c r="E53" s="12"/>
      <c r="F53" s="11"/>
      <c r="G53" s="12"/>
      <c r="H53" s="14" t="s">
        <v>236</v>
      </c>
    </row>
    <row r="54" spans="1:8" ht="25.5" x14ac:dyDescent="0.2">
      <c r="A54" s="10">
        <v>20</v>
      </c>
      <c r="B54" s="11" t="s">
        <v>237</v>
      </c>
      <c r="C54" s="12">
        <v>2010</v>
      </c>
      <c r="D54" s="11" t="s">
        <v>238</v>
      </c>
      <c r="E54" s="12">
        <v>201010</v>
      </c>
      <c r="F54" s="11" t="s">
        <v>239</v>
      </c>
      <c r="G54" s="12">
        <v>20101010</v>
      </c>
      <c r="H54" s="13" t="s">
        <v>239</v>
      </c>
    </row>
    <row r="55" spans="1:8" ht="38.25" x14ac:dyDescent="0.2">
      <c r="A55" s="10"/>
      <c r="B55" s="11"/>
      <c r="C55" s="12"/>
      <c r="D55" s="11"/>
      <c r="E55" s="12"/>
      <c r="F55" s="11"/>
      <c r="G55" s="12"/>
      <c r="H55" s="14" t="s">
        <v>240</v>
      </c>
    </row>
    <row r="56" spans="1:8" ht="25.5" x14ac:dyDescent="0.2">
      <c r="A56" s="10"/>
      <c r="B56" s="11"/>
      <c r="C56" s="12"/>
      <c r="D56" s="11"/>
      <c r="E56" s="12">
        <v>201020</v>
      </c>
      <c r="F56" s="11" t="s">
        <v>241</v>
      </c>
      <c r="G56" s="12">
        <v>20102010</v>
      </c>
      <c r="H56" s="13" t="s">
        <v>241</v>
      </c>
    </row>
    <row r="57" spans="1:8" ht="38.25" x14ac:dyDescent="0.2">
      <c r="A57" s="10"/>
      <c r="B57" s="11"/>
      <c r="C57" s="12"/>
      <c r="D57" s="11"/>
      <c r="E57" s="12"/>
      <c r="F57" s="11"/>
      <c r="G57" s="12"/>
      <c r="H57" s="14" t="s">
        <v>242</v>
      </c>
    </row>
    <row r="58" spans="1:8" ht="25.5" x14ac:dyDescent="0.2">
      <c r="A58" s="10"/>
      <c r="B58" s="11"/>
      <c r="C58" s="12"/>
      <c r="D58" s="11"/>
      <c r="E58" s="12">
        <v>201030</v>
      </c>
      <c r="F58" s="11" t="s">
        <v>243</v>
      </c>
      <c r="G58" s="12">
        <v>20103010</v>
      </c>
      <c r="H58" s="13" t="s">
        <v>243</v>
      </c>
    </row>
    <row r="59" spans="1:8" ht="38.25" x14ac:dyDescent="0.2">
      <c r="A59" s="10"/>
      <c r="B59" s="11"/>
      <c r="C59" s="12"/>
      <c r="D59" s="11"/>
      <c r="E59" s="12"/>
      <c r="F59" s="11"/>
      <c r="G59" s="12"/>
      <c r="H59" s="14" t="s">
        <v>244</v>
      </c>
    </row>
    <row r="60" spans="1:8" ht="25.5" x14ac:dyDescent="0.2">
      <c r="A60" s="10"/>
      <c r="B60" s="11"/>
      <c r="C60" s="12"/>
      <c r="D60" s="11"/>
      <c r="E60" s="12">
        <v>201040</v>
      </c>
      <c r="F60" s="11" t="s">
        <v>245</v>
      </c>
      <c r="G60" s="12">
        <v>20104010</v>
      </c>
      <c r="H60" s="13" t="s">
        <v>246</v>
      </c>
    </row>
    <row r="61" spans="1:8" ht="25.5" x14ac:dyDescent="0.2">
      <c r="A61" s="10"/>
      <c r="B61" s="11"/>
      <c r="C61" s="12"/>
      <c r="D61" s="11"/>
      <c r="E61" s="12"/>
      <c r="F61" s="11"/>
      <c r="G61" s="12"/>
      <c r="H61" s="14" t="s">
        <v>247</v>
      </c>
    </row>
    <row r="62" spans="1:8" x14ac:dyDescent="0.2">
      <c r="A62" s="10"/>
      <c r="B62" s="11"/>
      <c r="C62" s="12"/>
      <c r="D62" s="11"/>
      <c r="E62" s="12"/>
      <c r="F62" s="11"/>
      <c r="G62" s="12">
        <v>20104020</v>
      </c>
      <c r="H62" s="13" t="s">
        <v>248</v>
      </c>
    </row>
    <row r="63" spans="1:8" ht="51" x14ac:dyDescent="0.2">
      <c r="A63" s="10"/>
      <c r="B63" s="11"/>
      <c r="C63" s="12"/>
      <c r="D63" s="11"/>
      <c r="E63" s="12"/>
      <c r="F63" s="11"/>
      <c r="G63" s="12"/>
      <c r="H63" s="14" t="s">
        <v>249</v>
      </c>
    </row>
    <row r="64" spans="1:8" ht="25.5" x14ac:dyDescent="0.2">
      <c r="A64" s="10"/>
      <c r="B64" s="11"/>
      <c r="C64" s="12"/>
      <c r="D64" s="11"/>
      <c r="E64" s="12">
        <v>201050</v>
      </c>
      <c r="F64" s="11" t="s">
        <v>250</v>
      </c>
      <c r="G64" s="12">
        <v>20105010</v>
      </c>
      <c r="H64" s="13" t="s">
        <v>250</v>
      </c>
    </row>
    <row r="65" spans="1:8" ht="51" x14ac:dyDescent="0.2">
      <c r="A65" s="10"/>
      <c r="B65" s="11"/>
      <c r="C65" s="12"/>
      <c r="D65" s="11"/>
      <c r="E65" s="12"/>
      <c r="F65" s="11"/>
      <c r="G65" s="12"/>
      <c r="H65" s="14" t="s">
        <v>251</v>
      </c>
    </row>
    <row r="66" spans="1:8" x14ac:dyDescent="0.2">
      <c r="A66" s="10"/>
      <c r="B66" s="11"/>
      <c r="C66" s="12"/>
      <c r="D66" s="11"/>
      <c r="E66" s="12">
        <v>201060</v>
      </c>
      <c r="F66" s="11" t="s">
        <v>252</v>
      </c>
      <c r="G66" s="12">
        <v>20106010</v>
      </c>
      <c r="H66" s="13" t="s">
        <v>253</v>
      </c>
    </row>
    <row r="67" spans="1:8" ht="25.5" x14ac:dyDescent="0.2">
      <c r="A67" s="10"/>
      <c r="B67" s="11"/>
      <c r="C67" s="12"/>
      <c r="D67" s="11"/>
      <c r="E67" s="12"/>
      <c r="F67" s="11"/>
      <c r="G67" s="12"/>
      <c r="H67" s="14" t="s">
        <v>254</v>
      </c>
    </row>
    <row r="68" spans="1:8" x14ac:dyDescent="0.2">
      <c r="A68" s="10"/>
      <c r="B68" s="11"/>
      <c r="C68" s="12"/>
      <c r="D68" s="11"/>
      <c r="E68" s="12"/>
      <c r="F68" s="11"/>
      <c r="G68" s="12">
        <v>20106015</v>
      </c>
      <c r="H68" s="13" t="s">
        <v>255</v>
      </c>
    </row>
    <row r="69" spans="1:8" ht="51" x14ac:dyDescent="0.2">
      <c r="A69" s="10"/>
      <c r="B69" s="11"/>
      <c r="C69" s="12"/>
      <c r="D69" s="11"/>
      <c r="E69" s="12"/>
      <c r="F69" s="11"/>
      <c r="G69" s="12"/>
      <c r="H69" s="14" t="s">
        <v>256</v>
      </c>
    </row>
    <row r="70" spans="1:8" x14ac:dyDescent="0.2">
      <c r="A70" s="10"/>
      <c r="B70" s="11"/>
      <c r="C70" s="12"/>
      <c r="D70" s="11"/>
      <c r="E70" s="12"/>
      <c r="F70" s="11"/>
      <c r="G70" s="12">
        <v>20106020</v>
      </c>
      <c r="H70" s="13" t="s">
        <v>257</v>
      </c>
    </row>
    <row r="71" spans="1:8" ht="51" x14ac:dyDescent="0.2">
      <c r="A71" s="10"/>
      <c r="B71" s="11"/>
      <c r="C71" s="12"/>
      <c r="D71" s="11"/>
      <c r="E71" s="12"/>
      <c r="F71" s="11"/>
      <c r="G71" s="12"/>
      <c r="H71" s="14" t="s">
        <v>258</v>
      </c>
    </row>
    <row r="72" spans="1:8" ht="38.25" x14ac:dyDescent="0.2">
      <c r="A72" s="10"/>
      <c r="B72" s="11"/>
      <c r="C72" s="12"/>
      <c r="D72" s="11"/>
      <c r="E72" s="12">
        <v>201070</v>
      </c>
      <c r="F72" s="11" t="s">
        <v>259</v>
      </c>
      <c r="G72" s="12">
        <v>20107010</v>
      </c>
      <c r="H72" s="13" t="s">
        <v>259</v>
      </c>
    </row>
    <row r="73" spans="1:8" x14ac:dyDescent="0.2">
      <c r="A73" s="10"/>
      <c r="B73" s="11"/>
      <c r="C73" s="12"/>
      <c r="D73" s="11"/>
      <c r="E73" s="12"/>
      <c r="F73" s="11"/>
      <c r="G73" s="12"/>
      <c r="H73" s="14" t="s">
        <v>260</v>
      </c>
    </row>
    <row r="74" spans="1:8" ht="38.25" x14ac:dyDescent="0.2">
      <c r="A74" s="18"/>
      <c r="B74" s="19"/>
      <c r="C74" s="12">
        <v>2020</v>
      </c>
      <c r="D74" s="11" t="s">
        <v>261</v>
      </c>
      <c r="E74" s="12">
        <v>202010</v>
      </c>
      <c r="F74" s="11" t="s">
        <v>262</v>
      </c>
      <c r="G74" s="12">
        <v>20201010</v>
      </c>
      <c r="H74" s="13" t="s">
        <v>263</v>
      </c>
    </row>
    <row r="75" spans="1:8" ht="25.5" x14ac:dyDescent="0.2">
      <c r="A75" s="10"/>
      <c r="B75" s="11"/>
      <c r="C75" s="12"/>
      <c r="D75" s="11"/>
      <c r="E75" s="12"/>
      <c r="F75" s="11"/>
      <c r="G75" s="12"/>
      <c r="H75" s="14" t="s">
        <v>264</v>
      </c>
    </row>
    <row r="76" spans="1:8" x14ac:dyDescent="0.2">
      <c r="A76" s="10"/>
      <c r="B76" s="11"/>
      <c r="C76" s="12"/>
      <c r="D76" s="11"/>
      <c r="E76" s="12"/>
      <c r="F76" s="11"/>
      <c r="G76" s="12">
        <v>20201050</v>
      </c>
      <c r="H76" s="13" t="s">
        <v>265</v>
      </c>
    </row>
    <row r="77" spans="1:8" ht="51" x14ac:dyDescent="0.2">
      <c r="A77" s="10"/>
      <c r="B77" s="11"/>
      <c r="C77" s="12"/>
      <c r="D77" s="11"/>
      <c r="E77" s="12"/>
      <c r="F77" s="11"/>
      <c r="G77" s="12"/>
      <c r="H77" s="14" t="s">
        <v>266</v>
      </c>
    </row>
    <row r="78" spans="1:8" x14ac:dyDescent="0.2">
      <c r="A78" s="10"/>
      <c r="B78" s="11"/>
      <c r="C78" s="12"/>
      <c r="D78" s="11"/>
      <c r="E78" s="12"/>
      <c r="F78" s="11"/>
      <c r="G78" s="12">
        <v>20201060</v>
      </c>
      <c r="H78" s="13" t="s">
        <v>267</v>
      </c>
    </row>
    <row r="79" spans="1:8" ht="25.5" x14ac:dyDescent="0.2">
      <c r="A79" s="10"/>
      <c r="B79" s="11"/>
      <c r="C79" s="12"/>
      <c r="D79" s="11"/>
      <c r="E79" s="12"/>
      <c r="F79" s="11"/>
      <c r="G79" s="12"/>
      <c r="H79" s="14" t="s">
        <v>268</v>
      </c>
    </row>
    <row r="80" spans="1:8" x14ac:dyDescent="0.2">
      <c r="A80" s="10"/>
      <c r="B80" s="11"/>
      <c r="C80" s="12"/>
      <c r="D80" s="11"/>
      <c r="E80" s="12"/>
      <c r="F80" s="11"/>
      <c r="G80" s="12">
        <v>20201070</v>
      </c>
      <c r="H80" s="13" t="s">
        <v>269</v>
      </c>
    </row>
    <row r="81" spans="1:8" ht="63.75" x14ac:dyDescent="0.2">
      <c r="A81" s="10"/>
      <c r="B81" s="11"/>
      <c r="C81" s="12"/>
      <c r="D81" s="11"/>
      <c r="E81" s="12"/>
      <c r="F81" s="11"/>
      <c r="G81" s="12"/>
      <c r="H81" s="14" t="s">
        <v>270</v>
      </c>
    </row>
    <row r="82" spans="1:8" x14ac:dyDescent="0.2">
      <c r="A82" s="10"/>
      <c r="B82" s="11"/>
      <c r="C82" s="12"/>
      <c r="D82" s="11"/>
      <c r="E82" s="12"/>
      <c r="F82" s="11"/>
      <c r="G82" s="12">
        <v>20201080</v>
      </c>
      <c r="H82" s="13" t="s">
        <v>271</v>
      </c>
    </row>
    <row r="83" spans="1:8" ht="89.25" x14ac:dyDescent="0.2">
      <c r="A83" s="10"/>
      <c r="B83" s="11"/>
      <c r="C83" s="12"/>
      <c r="D83" s="11"/>
      <c r="E83" s="12"/>
      <c r="F83" s="11"/>
      <c r="G83" s="12"/>
      <c r="H83" s="14" t="s">
        <v>272</v>
      </c>
    </row>
    <row r="84" spans="1:8" ht="25.5" x14ac:dyDescent="0.2">
      <c r="A84" s="10"/>
      <c r="B84" s="11"/>
      <c r="C84" s="12"/>
      <c r="D84" s="11"/>
      <c r="E84" s="12">
        <v>202020</v>
      </c>
      <c r="F84" s="11" t="s">
        <v>273</v>
      </c>
      <c r="G84" s="12">
        <v>20202010</v>
      </c>
      <c r="H84" s="13" t="s">
        <v>274</v>
      </c>
    </row>
    <row r="85" spans="1:8" ht="51" x14ac:dyDescent="0.2">
      <c r="A85" s="10"/>
      <c r="B85" s="11"/>
      <c r="C85" s="12"/>
      <c r="D85" s="11"/>
      <c r="E85" s="12"/>
      <c r="F85" s="11"/>
      <c r="G85" s="12"/>
      <c r="H85" s="14" t="s">
        <v>275</v>
      </c>
    </row>
    <row r="86" spans="1:8" x14ac:dyDescent="0.2">
      <c r="A86" s="10"/>
      <c r="B86" s="11"/>
      <c r="C86" s="12"/>
      <c r="D86" s="11"/>
      <c r="E86" s="12"/>
      <c r="F86" s="11"/>
      <c r="G86" s="12">
        <v>20202020</v>
      </c>
      <c r="H86" s="13" t="s">
        <v>276</v>
      </c>
    </row>
    <row r="87" spans="1:8" ht="76.5" x14ac:dyDescent="0.2">
      <c r="A87" s="10"/>
      <c r="B87" s="11"/>
      <c r="C87" s="12"/>
      <c r="D87" s="11"/>
      <c r="E87" s="12"/>
      <c r="F87" s="11"/>
      <c r="G87" s="12"/>
      <c r="H87" s="14" t="s">
        <v>277</v>
      </c>
    </row>
    <row r="88" spans="1:8" ht="25.5" x14ac:dyDescent="0.2">
      <c r="A88" s="18"/>
      <c r="B88" s="19"/>
      <c r="C88" s="12">
        <v>2030</v>
      </c>
      <c r="D88" s="11" t="s">
        <v>278</v>
      </c>
      <c r="E88" s="12">
        <v>203010</v>
      </c>
      <c r="F88" s="12" t="s">
        <v>279</v>
      </c>
      <c r="G88" s="12">
        <v>20301010</v>
      </c>
      <c r="H88" s="13" t="s">
        <v>279</v>
      </c>
    </row>
    <row r="89" spans="1:8" ht="51" x14ac:dyDescent="0.2">
      <c r="A89" s="10"/>
      <c r="B89" s="11"/>
      <c r="C89" s="12"/>
      <c r="D89" s="11"/>
      <c r="E89" s="12"/>
      <c r="F89" s="11"/>
      <c r="G89" s="12"/>
      <c r="H89" s="14" t="s">
        <v>280</v>
      </c>
    </row>
    <row r="90" spans="1:8" x14ac:dyDescent="0.2">
      <c r="A90" s="10"/>
      <c r="B90" s="11"/>
      <c r="C90" s="12"/>
      <c r="D90" s="11"/>
      <c r="E90" s="12">
        <v>203020</v>
      </c>
      <c r="F90" s="11" t="s">
        <v>281</v>
      </c>
      <c r="G90" s="12">
        <v>20302010</v>
      </c>
      <c r="H90" s="13" t="s">
        <v>281</v>
      </c>
    </row>
    <row r="91" spans="1:8" x14ac:dyDescent="0.2">
      <c r="A91" s="10"/>
      <c r="B91" s="11"/>
      <c r="C91" s="12"/>
      <c r="D91" s="11"/>
      <c r="E91" s="12"/>
      <c r="F91" s="11"/>
      <c r="G91" s="12"/>
      <c r="H91" s="14" t="s">
        <v>282</v>
      </c>
    </row>
    <row r="92" spans="1:8" ht="25.5" x14ac:dyDescent="0.2">
      <c r="A92" s="10"/>
      <c r="B92" s="11"/>
      <c r="C92" s="12"/>
      <c r="D92" s="11"/>
      <c r="E92" s="12">
        <v>203030</v>
      </c>
      <c r="F92" s="11" t="s">
        <v>283</v>
      </c>
      <c r="G92" s="12">
        <v>20303010</v>
      </c>
      <c r="H92" s="13" t="s">
        <v>283</v>
      </c>
    </row>
    <row r="93" spans="1:8" ht="38.25" x14ac:dyDescent="0.2">
      <c r="A93" s="10"/>
      <c r="B93" s="11"/>
      <c r="C93" s="12"/>
      <c r="D93" s="11"/>
      <c r="E93" s="12"/>
      <c r="F93" s="11"/>
      <c r="G93" s="12"/>
      <c r="H93" s="14" t="s">
        <v>284</v>
      </c>
    </row>
    <row r="94" spans="1:8" ht="25.5" x14ac:dyDescent="0.2">
      <c r="A94" s="10"/>
      <c r="B94" s="11"/>
      <c r="C94" s="12"/>
      <c r="D94" s="11"/>
      <c r="E94" s="12">
        <v>203040</v>
      </c>
      <c r="F94" s="11" t="s">
        <v>285</v>
      </c>
      <c r="G94" s="12">
        <v>20304010</v>
      </c>
      <c r="H94" s="13" t="s">
        <v>286</v>
      </c>
    </row>
    <row r="95" spans="1:8" ht="25.5" x14ac:dyDescent="0.2">
      <c r="A95" s="10"/>
      <c r="B95" s="11"/>
      <c r="C95" s="12"/>
      <c r="D95" s="11"/>
      <c r="E95" s="12"/>
      <c r="F95" s="11"/>
      <c r="G95" s="12"/>
      <c r="H95" s="14" t="s">
        <v>287</v>
      </c>
    </row>
    <row r="96" spans="1:8" x14ac:dyDescent="0.2">
      <c r="A96" s="10"/>
      <c r="B96" s="11"/>
      <c r="C96" s="12"/>
      <c r="D96" s="11"/>
      <c r="E96" s="12"/>
      <c r="F96" s="11"/>
      <c r="G96" s="12">
        <v>20304020</v>
      </c>
      <c r="H96" s="13" t="s">
        <v>288</v>
      </c>
    </row>
    <row r="97" spans="1:8" ht="25.5" x14ac:dyDescent="0.2">
      <c r="A97" s="10"/>
      <c r="B97" s="11"/>
      <c r="C97" s="12"/>
      <c r="D97" s="11"/>
      <c r="E97" s="12"/>
      <c r="F97" s="11"/>
      <c r="G97" s="12"/>
      <c r="H97" s="14" t="s">
        <v>289</v>
      </c>
    </row>
    <row r="98" spans="1:8" ht="25.5" x14ac:dyDescent="0.2">
      <c r="A98" s="10"/>
      <c r="B98" s="11"/>
      <c r="C98" s="12"/>
      <c r="D98" s="11"/>
      <c r="E98" s="12">
        <v>203050</v>
      </c>
      <c r="F98" s="11" t="s">
        <v>290</v>
      </c>
      <c r="G98" s="12">
        <v>20305010</v>
      </c>
      <c r="H98" s="13" t="s">
        <v>291</v>
      </c>
    </row>
    <row r="99" spans="1:8" x14ac:dyDescent="0.2">
      <c r="A99" s="10"/>
      <c r="B99" s="11"/>
      <c r="C99" s="12"/>
      <c r="D99" s="11"/>
      <c r="E99" s="12"/>
      <c r="F99" s="11"/>
      <c r="G99" s="12"/>
      <c r="H99" s="14" t="s">
        <v>292</v>
      </c>
    </row>
    <row r="100" spans="1:8" x14ac:dyDescent="0.2">
      <c r="A100" s="10"/>
      <c r="B100" s="11"/>
      <c r="C100" s="12"/>
      <c r="D100" s="11"/>
      <c r="E100" s="12"/>
      <c r="F100" s="11"/>
      <c r="G100" s="12">
        <v>20305020</v>
      </c>
      <c r="H100" s="13" t="s">
        <v>293</v>
      </c>
    </row>
    <row r="101" spans="1:8" x14ac:dyDescent="0.2">
      <c r="A101" s="10"/>
      <c r="B101" s="11"/>
      <c r="C101" s="12"/>
      <c r="D101" s="11"/>
      <c r="E101" s="12"/>
      <c r="F101" s="11"/>
      <c r="G101" s="12"/>
      <c r="H101" s="14" t="s">
        <v>294</v>
      </c>
    </row>
    <row r="102" spans="1:8" x14ac:dyDescent="0.2">
      <c r="A102" s="10"/>
      <c r="B102" s="11"/>
      <c r="C102" s="12"/>
      <c r="D102" s="11"/>
      <c r="E102" s="12"/>
      <c r="F102" s="11"/>
      <c r="G102" s="12">
        <v>20305030</v>
      </c>
      <c r="H102" s="13" t="s">
        <v>295</v>
      </c>
    </row>
    <row r="103" spans="1:8" x14ac:dyDescent="0.2">
      <c r="A103" s="10"/>
      <c r="B103" s="11"/>
      <c r="C103" s="12"/>
      <c r="D103" s="11"/>
      <c r="E103" s="12"/>
      <c r="F103" s="11"/>
      <c r="G103" s="12"/>
      <c r="H103" s="14" t="s">
        <v>296</v>
      </c>
    </row>
    <row r="104" spans="1:8" ht="25.5" x14ac:dyDescent="0.2">
      <c r="A104" s="10">
        <v>25</v>
      </c>
      <c r="B104" s="11" t="s">
        <v>297</v>
      </c>
      <c r="C104" s="12">
        <v>2510</v>
      </c>
      <c r="D104" s="11" t="s">
        <v>298</v>
      </c>
      <c r="E104" s="12">
        <v>251010</v>
      </c>
      <c r="F104" s="11" t="s">
        <v>299</v>
      </c>
      <c r="G104" s="12">
        <v>25101010</v>
      </c>
      <c r="H104" s="13" t="s">
        <v>300</v>
      </c>
    </row>
    <row r="105" spans="1:8" ht="25.5" x14ac:dyDescent="0.2">
      <c r="A105" s="10"/>
      <c r="B105" s="11"/>
      <c r="C105" s="12"/>
      <c r="D105" s="11"/>
      <c r="E105" s="12"/>
      <c r="F105" s="11"/>
      <c r="G105" s="12"/>
      <c r="H105" s="14" t="s">
        <v>301</v>
      </c>
    </row>
    <row r="106" spans="1:8" x14ac:dyDescent="0.2">
      <c r="A106" s="10"/>
      <c r="B106" s="11"/>
      <c r="C106" s="12"/>
      <c r="D106" s="11"/>
      <c r="E106" s="12"/>
      <c r="F106" s="11"/>
      <c r="G106" s="12">
        <v>25101020</v>
      </c>
      <c r="H106" s="13" t="s">
        <v>302</v>
      </c>
    </row>
    <row r="107" spans="1:8" x14ac:dyDescent="0.2">
      <c r="A107" s="10"/>
      <c r="B107" s="11"/>
      <c r="C107" s="12"/>
      <c r="D107" s="11"/>
      <c r="E107" s="12"/>
      <c r="F107" s="11"/>
      <c r="G107" s="12"/>
      <c r="H107" s="14" t="s">
        <v>303</v>
      </c>
    </row>
    <row r="108" spans="1:8" x14ac:dyDescent="0.2">
      <c r="A108" s="10"/>
      <c r="B108" s="11"/>
      <c r="C108" s="12"/>
      <c r="D108" s="11"/>
      <c r="E108" s="12">
        <v>251020</v>
      </c>
      <c r="F108" s="11" t="s">
        <v>304</v>
      </c>
      <c r="G108" s="12">
        <v>25102010</v>
      </c>
      <c r="H108" s="13" t="s">
        <v>305</v>
      </c>
    </row>
    <row r="109" spans="1:8" ht="51" x14ac:dyDescent="0.2">
      <c r="A109" s="10"/>
      <c r="B109" s="11"/>
      <c r="C109" s="12"/>
      <c r="D109" s="11"/>
      <c r="E109" s="12"/>
      <c r="F109" s="11"/>
      <c r="G109" s="12"/>
      <c r="H109" s="14" t="s">
        <v>306</v>
      </c>
    </row>
    <row r="110" spans="1:8" x14ac:dyDescent="0.2">
      <c r="A110" s="10"/>
      <c r="B110" s="11"/>
      <c r="C110" s="12"/>
      <c r="D110" s="11"/>
      <c r="E110" s="12"/>
      <c r="F110" s="11"/>
      <c r="G110" s="12">
        <v>25102020</v>
      </c>
      <c r="H110" s="13" t="s">
        <v>307</v>
      </c>
    </row>
    <row r="111" spans="1:8" ht="25.5" x14ac:dyDescent="0.2">
      <c r="A111" s="10"/>
      <c r="B111" s="11"/>
      <c r="C111" s="12"/>
      <c r="D111" s="11"/>
      <c r="E111" s="12"/>
      <c r="F111" s="11"/>
      <c r="G111" s="12"/>
      <c r="H111" s="14" t="s">
        <v>308</v>
      </c>
    </row>
    <row r="112" spans="1:8" ht="38.25" x14ac:dyDescent="0.2">
      <c r="A112" s="10"/>
      <c r="B112" s="11"/>
      <c r="C112" s="12">
        <v>2520</v>
      </c>
      <c r="D112" s="11" t="s">
        <v>309</v>
      </c>
      <c r="E112" s="12">
        <v>252010</v>
      </c>
      <c r="F112" s="11" t="s">
        <v>310</v>
      </c>
      <c r="G112" s="12">
        <v>25201010</v>
      </c>
      <c r="H112" s="13" t="s">
        <v>311</v>
      </c>
    </row>
    <row r="113" spans="1:8" ht="63.75" x14ac:dyDescent="0.2">
      <c r="A113" s="10"/>
      <c r="B113" s="11"/>
      <c r="C113" s="12"/>
      <c r="D113" s="11"/>
      <c r="E113" s="12"/>
      <c r="F113" s="11"/>
      <c r="G113" s="12"/>
      <c r="H113" s="14" t="s">
        <v>312</v>
      </c>
    </row>
    <row r="114" spans="1:8" x14ac:dyDescent="0.2">
      <c r="A114" s="10"/>
      <c r="B114" s="11"/>
      <c r="C114" s="12"/>
      <c r="D114" s="11"/>
      <c r="E114" s="12"/>
      <c r="F114" s="11"/>
      <c r="G114" s="12">
        <v>25201020</v>
      </c>
      <c r="H114" s="13" t="s">
        <v>313</v>
      </c>
    </row>
    <row r="115" spans="1:8" ht="25.5" x14ac:dyDescent="0.2">
      <c r="A115" s="10"/>
      <c r="B115" s="11"/>
      <c r="C115" s="12"/>
      <c r="D115" s="11"/>
      <c r="E115" s="12"/>
      <c r="F115" s="11"/>
      <c r="G115" s="12"/>
      <c r="H115" s="14" t="s">
        <v>314</v>
      </c>
    </row>
    <row r="116" spans="1:8" x14ac:dyDescent="0.2">
      <c r="A116" s="10"/>
      <c r="B116" s="11"/>
      <c r="C116" s="12"/>
      <c r="D116" s="11"/>
      <c r="E116" s="12"/>
      <c r="F116" s="11"/>
      <c r="G116" s="12">
        <v>25201030</v>
      </c>
      <c r="H116" s="13" t="s">
        <v>315</v>
      </c>
    </row>
    <row r="117" spans="1:8" ht="25.5" x14ac:dyDescent="0.2">
      <c r="A117" s="10"/>
      <c r="B117" s="11"/>
      <c r="C117" s="12"/>
      <c r="D117" s="11"/>
      <c r="E117" s="12"/>
      <c r="F117" s="11"/>
      <c r="G117" s="12"/>
      <c r="H117" s="14" t="s">
        <v>316</v>
      </c>
    </row>
    <row r="118" spans="1:8" x14ac:dyDescent="0.2">
      <c r="A118" s="10"/>
      <c r="B118" s="11"/>
      <c r="C118" s="12"/>
      <c r="D118" s="11"/>
      <c r="E118" s="12"/>
      <c r="F118" s="11"/>
      <c r="G118" s="12">
        <v>25201040</v>
      </c>
      <c r="H118" s="13" t="s">
        <v>317</v>
      </c>
    </row>
    <row r="119" spans="1:8" ht="63.75" x14ac:dyDescent="0.2">
      <c r="A119" s="10"/>
      <c r="B119" s="11"/>
      <c r="C119" s="12"/>
      <c r="D119" s="11"/>
      <c r="E119" s="12"/>
      <c r="F119" s="11"/>
      <c r="G119" s="12"/>
      <c r="H119" s="14" t="s">
        <v>318</v>
      </c>
    </row>
    <row r="120" spans="1:8" x14ac:dyDescent="0.2">
      <c r="A120" s="10"/>
      <c r="B120" s="11"/>
      <c r="C120" s="12"/>
      <c r="D120" s="11"/>
      <c r="E120" s="12"/>
      <c r="F120" s="11"/>
      <c r="G120" s="12">
        <v>25201050</v>
      </c>
      <c r="H120" s="13" t="s">
        <v>319</v>
      </c>
    </row>
    <row r="121" spans="1:8" ht="38.25" x14ac:dyDescent="0.2">
      <c r="A121" s="10"/>
      <c r="B121" s="11"/>
      <c r="C121" s="12"/>
      <c r="D121" s="11"/>
      <c r="E121" s="12"/>
      <c r="F121" s="11"/>
      <c r="G121" s="12"/>
      <c r="H121" s="14" t="s">
        <v>320</v>
      </c>
    </row>
    <row r="122" spans="1:8" ht="25.5" x14ac:dyDescent="0.2">
      <c r="A122" s="10"/>
      <c r="B122" s="11"/>
      <c r="C122" s="12"/>
      <c r="D122" s="11"/>
      <c r="E122" s="12">
        <v>252020</v>
      </c>
      <c r="F122" s="11" t="s">
        <v>321</v>
      </c>
      <c r="G122" s="12">
        <v>25202010</v>
      </c>
      <c r="H122" s="13" t="s">
        <v>321</v>
      </c>
    </row>
    <row r="123" spans="1:8" ht="25.5" x14ac:dyDescent="0.2">
      <c r="A123" s="10"/>
      <c r="B123" s="11"/>
      <c r="C123" s="12"/>
      <c r="D123" s="11"/>
      <c r="E123" s="12"/>
      <c r="F123" s="11"/>
      <c r="G123" s="12"/>
      <c r="H123" s="14" t="s">
        <v>322</v>
      </c>
    </row>
    <row r="124" spans="1:8" ht="38.25" x14ac:dyDescent="0.2">
      <c r="A124" s="18"/>
      <c r="B124" s="19"/>
      <c r="C124" s="12"/>
      <c r="D124" s="11"/>
      <c r="E124" s="12">
        <v>252030</v>
      </c>
      <c r="F124" s="11" t="s">
        <v>323</v>
      </c>
      <c r="G124" s="12">
        <v>25203010</v>
      </c>
      <c r="H124" s="13" t="s">
        <v>324</v>
      </c>
    </row>
    <row r="125" spans="1:8" ht="38.25" x14ac:dyDescent="0.2">
      <c r="A125" s="10"/>
      <c r="B125" s="11"/>
      <c r="C125" s="12"/>
      <c r="D125" s="11"/>
      <c r="E125" s="12"/>
      <c r="F125" s="11"/>
      <c r="G125" s="12"/>
      <c r="H125" s="14" t="s">
        <v>325</v>
      </c>
    </row>
    <row r="126" spans="1:8" x14ac:dyDescent="0.2">
      <c r="A126" s="10"/>
      <c r="B126" s="11"/>
      <c r="C126" s="12"/>
      <c r="D126" s="11"/>
      <c r="E126" s="12"/>
      <c r="F126" s="11"/>
      <c r="G126" s="12">
        <v>25203020</v>
      </c>
      <c r="H126" s="13" t="s">
        <v>326</v>
      </c>
    </row>
    <row r="127" spans="1:8" x14ac:dyDescent="0.2">
      <c r="A127" s="10"/>
      <c r="B127" s="11"/>
      <c r="C127" s="12"/>
      <c r="D127" s="11"/>
      <c r="E127" s="12"/>
      <c r="F127" s="11"/>
      <c r="G127" s="12"/>
      <c r="H127" s="14" t="s">
        <v>327</v>
      </c>
    </row>
    <row r="128" spans="1:8" x14ac:dyDescent="0.2">
      <c r="A128" s="10"/>
      <c r="B128" s="11"/>
      <c r="C128" s="12"/>
      <c r="D128" s="11"/>
      <c r="E128" s="12"/>
      <c r="F128" s="11"/>
      <c r="G128" s="12">
        <v>25203030</v>
      </c>
      <c r="H128" s="13" t="s">
        <v>328</v>
      </c>
    </row>
    <row r="129" spans="1:11" ht="25.5" x14ac:dyDescent="0.2">
      <c r="A129" s="10"/>
      <c r="B129" s="11"/>
      <c r="C129" s="12"/>
      <c r="D129" s="11"/>
      <c r="E129" s="12"/>
      <c r="F129" s="11"/>
      <c r="G129" s="12"/>
      <c r="H129" s="14" t="s">
        <v>329</v>
      </c>
    </row>
    <row r="130" spans="1:11" ht="25.5" x14ac:dyDescent="0.2">
      <c r="A130" s="10"/>
      <c r="B130" s="11"/>
      <c r="C130" s="12">
        <v>2530</v>
      </c>
      <c r="D130" s="11" t="s">
        <v>330</v>
      </c>
      <c r="E130" s="12">
        <v>253010</v>
      </c>
      <c r="F130" s="11" t="s">
        <v>331</v>
      </c>
      <c r="G130" s="12">
        <v>25301010</v>
      </c>
      <c r="H130" s="13" t="s">
        <v>332</v>
      </c>
    </row>
    <row r="131" spans="1:11" ht="25.5" x14ac:dyDescent="0.2">
      <c r="A131" s="10"/>
      <c r="B131" s="11"/>
      <c r="C131" s="12"/>
      <c r="D131" s="11"/>
      <c r="E131" s="12"/>
      <c r="F131" s="11"/>
      <c r="G131" s="12"/>
      <c r="H131" s="14" t="s">
        <v>333</v>
      </c>
    </row>
    <row r="132" spans="1:11" x14ac:dyDescent="0.2">
      <c r="A132" s="10"/>
      <c r="B132" s="11"/>
      <c r="C132" s="12"/>
      <c r="D132" s="11"/>
      <c r="E132" s="12"/>
      <c r="F132" s="11"/>
      <c r="G132" s="12">
        <v>25301020</v>
      </c>
      <c r="H132" s="13" t="s">
        <v>334</v>
      </c>
    </row>
    <row r="133" spans="1:11" ht="38.25" x14ac:dyDescent="0.2">
      <c r="A133" s="10"/>
      <c r="B133" s="11"/>
      <c r="C133" s="12"/>
      <c r="D133" s="11"/>
      <c r="E133" s="12"/>
      <c r="F133" s="11"/>
      <c r="G133" s="12"/>
      <c r="H133" s="14" t="s">
        <v>335</v>
      </c>
    </row>
    <row r="134" spans="1:11" x14ac:dyDescent="0.2">
      <c r="A134" s="10"/>
      <c r="B134" s="11"/>
      <c r="C134" s="12"/>
      <c r="D134" s="11"/>
      <c r="E134" s="12"/>
      <c r="F134" s="11"/>
      <c r="G134" s="12">
        <v>25301030</v>
      </c>
      <c r="H134" s="13" t="s">
        <v>336</v>
      </c>
    </row>
    <row r="135" spans="1:11" ht="38.25" x14ac:dyDescent="0.2">
      <c r="A135" s="10"/>
      <c r="B135" s="11"/>
      <c r="C135" s="12"/>
      <c r="D135" s="11"/>
      <c r="E135" s="12"/>
      <c r="F135" s="11"/>
      <c r="G135" s="12"/>
      <c r="H135" s="14" t="s">
        <v>337</v>
      </c>
    </row>
    <row r="136" spans="1:11" x14ac:dyDescent="0.2">
      <c r="A136" s="10"/>
      <c r="B136" s="11"/>
      <c r="C136" s="12"/>
      <c r="D136" s="11"/>
      <c r="E136" s="12"/>
      <c r="F136" s="11"/>
      <c r="G136" s="12">
        <v>25301040</v>
      </c>
      <c r="H136" s="13" t="s">
        <v>338</v>
      </c>
    </row>
    <row r="137" spans="1:11" ht="25.5" x14ac:dyDescent="0.2">
      <c r="A137" s="10"/>
      <c r="B137" s="11"/>
      <c r="C137" s="12"/>
      <c r="D137" s="11"/>
      <c r="E137" s="12"/>
      <c r="F137" s="11"/>
      <c r="G137" s="12"/>
      <c r="H137" s="14" t="s">
        <v>339</v>
      </c>
    </row>
    <row r="138" spans="1:11" ht="25.5" x14ac:dyDescent="0.2">
      <c r="A138" s="10"/>
      <c r="B138" s="11"/>
      <c r="C138" s="12"/>
      <c r="D138" s="11"/>
      <c r="E138" s="12">
        <v>253020</v>
      </c>
      <c r="F138" s="11" t="s">
        <v>340</v>
      </c>
      <c r="G138" s="12">
        <v>25302010</v>
      </c>
      <c r="H138" s="13" t="s">
        <v>341</v>
      </c>
    </row>
    <row r="139" spans="1:11" ht="63.75" x14ac:dyDescent="0.2">
      <c r="A139" s="10"/>
      <c r="B139" s="11"/>
      <c r="C139" s="12"/>
      <c r="D139" s="11"/>
      <c r="E139" s="12"/>
      <c r="F139" s="11"/>
      <c r="G139" s="12"/>
      <c r="H139" s="14" t="s">
        <v>342</v>
      </c>
    </row>
    <row r="140" spans="1:11" x14ac:dyDescent="0.2">
      <c r="A140" s="10"/>
      <c r="B140" s="11"/>
      <c r="C140" s="12"/>
      <c r="D140" s="11"/>
      <c r="E140" s="12"/>
      <c r="F140" s="11"/>
      <c r="G140" s="12">
        <v>25302020</v>
      </c>
      <c r="H140" s="13" t="s">
        <v>343</v>
      </c>
    </row>
    <row r="141" spans="1:11" ht="51" x14ac:dyDescent="0.2">
      <c r="A141" s="10"/>
      <c r="B141" s="11"/>
      <c r="C141" s="12"/>
      <c r="D141" s="11"/>
      <c r="E141" s="12"/>
      <c r="F141" s="11"/>
      <c r="G141" s="12"/>
      <c r="H141" s="14" t="s">
        <v>344</v>
      </c>
    </row>
    <row r="142" spans="1:11" s="24" customFormat="1" ht="51" x14ac:dyDescent="0.2">
      <c r="A142" s="20"/>
      <c r="B142" s="21"/>
      <c r="C142" s="22">
        <v>2540</v>
      </c>
      <c r="D142" s="21" t="s">
        <v>516</v>
      </c>
      <c r="E142" s="22">
        <v>254010</v>
      </c>
      <c r="F142" s="21" t="s">
        <v>516</v>
      </c>
      <c r="G142" s="22">
        <v>25401010</v>
      </c>
      <c r="H142" s="23" t="s">
        <v>517</v>
      </c>
    </row>
    <row r="143" spans="1:11" s="24" customFormat="1" x14ac:dyDescent="0.2">
      <c r="A143" s="38"/>
      <c r="B143" s="39"/>
      <c r="C143" s="27"/>
      <c r="D143" s="39"/>
      <c r="E143" s="27"/>
      <c r="F143" s="39"/>
      <c r="G143" s="27"/>
      <c r="H143" s="26" t="s">
        <v>2</v>
      </c>
    </row>
    <row r="144" spans="1:11" s="24" customFormat="1" x14ac:dyDescent="0.2">
      <c r="A144" s="20"/>
      <c r="B144" s="21"/>
      <c r="C144" s="22"/>
      <c r="D144" s="21"/>
      <c r="E144" s="22"/>
      <c r="F144" s="21"/>
      <c r="G144" s="22">
        <v>25401020</v>
      </c>
      <c r="H144" s="23" t="s">
        <v>518</v>
      </c>
      <c r="K144" s="2"/>
    </row>
    <row r="145" spans="1:11" s="24" customFormat="1" ht="38.25" x14ac:dyDescent="0.2">
      <c r="A145" s="38"/>
      <c r="B145" s="39"/>
      <c r="C145" s="27"/>
      <c r="D145" s="39"/>
      <c r="E145" s="27"/>
      <c r="F145" s="39"/>
      <c r="G145" s="27"/>
      <c r="H145" s="26" t="s">
        <v>3</v>
      </c>
      <c r="J145" s="2"/>
    </row>
    <row r="146" spans="1:11" s="24" customFormat="1" ht="25.5" x14ac:dyDescent="0.2">
      <c r="A146" s="20"/>
      <c r="B146" s="21"/>
      <c r="C146" s="22"/>
      <c r="D146" s="21"/>
      <c r="E146" s="22"/>
      <c r="F146" s="21"/>
      <c r="G146" s="22">
        <v>25401025</v>
      </c>
      <c r="H146" s="23" t="s">
        <v>519</v>
      </c>
      <c r="K146" s="2"/>
    </row>
    <row r="147" spans="1:11" s="24" customFormat="1" ht="25.5" x14ac:dyDescent="0.2">
      <c r="A147" s="38"/>
      <c r="B147" s="39"/>
      <c r="C147" s="27"/>
      <c r="D147" s="39"/>
      <c r="E147" s="27"/>
      <c r="F147" s="39"/>
      <c r="G147" s="27"/>
      <c r="H147" s="26" t="s">
        <v>4</v>
      </c>
    </row>
    <row r="148" spans="1:11" s="24" customFormat="1" x14ac:dyDescent="0.2">
      <c r="A148" s="20"/>
      <c r="B148" s="21"/>
      <c r="C148" s="22"/>
      <c r="D148" s="21"/>
      <c r="E148" s="22"/>
      <c r="F148" s="21"/>
      <c r="G148" s="22">
        <v>25401030</v>
      </c>
      <c r="H148" s="23" t="s">
        <v>520</v>
      </c>
      <c r="K148" s="2"/>
    </row>
    <row r="149" spans="1:11" s="24" customFormat="1" ht="51" x14ac:dyDescent="0.2">
      <c r="A149" s="38"/>
      <c r="B149" s="39"/>
      <c r="C149" s="27"/>
      <c r="D149" s="39"/>
      <c r="E149" s="27"/>
      <c r="F149" s="39"/>
      <c r="G149" s="27"/>
      <c r="H149" s="26" t="s">
        <v>5</v>
      </c>
    </row>
    <row r="150" spans="1:11" s="24" customFormat="1" x14ac:dyDescent="0.2">
      <c r="A150" s="20"/>
      <c r="B150" s="21"/>
      <c r="C150" s="22"/>
      <c r="D150" s="21"/>
      <c r="E150" s="22"/>
      <c r="F150" s="21"/>
      <c r="G150" s="22">
        <v>25401040</v>
      </c>
      <c r="H150" s="23" t="s">
        <v>521</v>
      </c>
      <c r="K150" s="2"/>
    </row>
    <row r="151" spans="1:11" s="24" customFormat="1" ht="25.5" x14ac:dyDescent="0.2">
      <c r="A151" s="38"/>
      <c r="B151" s="39"/>
      <c r="C151" s="27"/>
      <c r="D151" s="39"/>
      <c r="E151" s="27"/>
      <c r="F151" s="39"/>
      <c r="G151" s="27"/>
      <c r="H151" s="26" t="s">
        <v>6</v>
      </c>
      <c r="K151" s="2"/>
    </row>
    <row r="152" spans="1:11" ht="25.5" x14ac:dyDescent="0.2">
      <c r="A152" s="10"/>
      <c r="B152" s="11"/>
      <c r="C152" s="12">
        <v>2550</v>
      </c>
      <c r="D152" s="11" t="s">
        <v>345</v>
      </c>
      <c r="E152" s="12">
        <v>255010</v>
      </c>
      <c r="F152" s="11" t="s">
        <v>346</v>
      </c>
      <c r="G152" s="12">
        <v>25501010</v>
      </c>
      <c r="H152" s="13" t="s">
        <v>346</v>
      </c>
    </row>
    <row r="153" spans="1:11" ht="25.5" x14ac:dyDescent="0.2">
      <c r="A153" s="10"/>
      <c r="B153" s="11"/>
      <c r="C153" s="12"/>
      <c r="D153" s="11"/>
      <c r="E153" s="12"/>
      <c r="F153" s="11"/>
      <c r="G153" s="12"/>
      <c r="H153" s="14" t="s">
        <v>347</v>
      </c>
    </row>
    <row r="154" spans="1:11" ht="51" x14ac:dyDescent="0.2">
      <c r="A154" s="10"/>
      <c r="B154" s="11"/>
      <c r="C154" s="12"/>
      <c r="D154" s="11"/>
      <c r="E154" s="12">
        <v>255020</v>
      </c>
      <c r="F154" s="11" t="s">
        <v>155</v>
      </c>
      <c r="G154" s="12">
        <v>25502020</v>
      </c>
      <c r="H154" s="13" t="s">
        <v>155</v>
      </c>
    </row>
    <row r="155" spans="1:11" ht="38.25" x14ac:dyDescent="0.2">
      <c r="A155" s="10"/>
      <c r="B155" s="11"/>
      <c r="C155" s="12"/>
      <c r="D155" s="11"/>
      <c r="E155" s="12"/>
      <c r="F155" s="11"/>
      <c r="G155" s="12"/>
      <c r="H155" s="14" t="s">
        <v>138</v>
      </c>
    </row>
    <row r="156" spans="1:11" ht="38.25" x14ac:dyDescent="0.2">
      <c r="A156" s="10"/>
      <c r="B156" s="11"/>
      <c r="C156" s="12"/>
      <c r="D156" s="11"/>
      <c r="E156" s="12">
        <v>255030</v>
      </c>
      <c r="F156" s="11" t="s">
        <v>348</v>
      </c>
      <c r="G156" s="12">
        <v>25503010</v>
      </c>
      <c r="H156" s="13" t="s">
        <v>349</v>
      </c>
    </row>
    <row r="157" spans="1:11" x14ac:dyDescent="0.2">
      <c r="A157" s="10"/>
      <c r="B157" s="11"/>
      <c r="C157" s="12"/>
      <c r="D157" s="11"/>
      <c r="E157" s="12"/>
      <c r="F157" s="11"/>
      <c r="G157" s="12"/>
      <c r="H157" s="14" t="s">
        <v>350</v>
      </c>
    </row>
    <row r="158" spans="1:11" x14ac:dyDescent="0.2">
      <c r="A158" s="10"/>
      <c r="B158" s="11"/>
      <c r="C158" s="12"/>
      <c r="D158" s="11"/>
      <c r="E158" s="12"/>
      <c r="F158" s="11"/>
      <c r="G158" s="12">
        <v>25503020</v>
      </c>
      <c r="H158" s="13" t="s">
        <v>351</v>
      </c>
    </row>
    <row r="159" spans="1:11" ht="38.25" x14ac:dyDescent="0.2">
      <c r="A159" s="10"/>
      <c r="B159" s="11"/>
      <c r="C159" s="12"/>
      <c r="D159" s="11"/>
      <c r="E159" s="12"/>
      <c r="F159" s="11"/>
      <c r="G159" s="12"/>
      <c r="H159" s="14" t="s">
        <v>352</v>
      </c>
    </row>
    <row r="160" spans="1:11" ht="38.25" x14ac:dyDescent="0.2">
      <c r="A160" s="10"/>
      <c r="B160" s="11"/>
      <c r="C160" s="12"/>
      <c r="D160" s="11"/>
      <c r="E160" s="12">
        <v>255040</v>
      </c>
      <c r="F160" s="11" t="s">
        <v>353</v>
      </c>
      <c r="G160" s="12">
        <v>25504010</v>
      </c>
      <c r="H160" s="13" t="s">
        <v>354</v>
      </c>
    </row>
    <row r="161" spans="1:8" x14ac:dyDescent="0.2">
      <c r="A161" s="10"/>
      <c r="B161" s="11"/>
      <c r="C161" s="12"/>
      <c r="D161" s="11"/>
      <c r="E161" s="12"/>
      <c r="F161" s="11"/>
      <c r="G161" s="12"/>
      <c r="H161" s="14" t="s">
        <v>355</v>
      </c>
    </row>
    <row r="162" spans="1:8" x14ac:dyDescent="0.2">
      <c r="A162" s="10"/>
      <c r="B162" s="11"/>
      <c r="C162" s="12"/>
      <c r="D162" s="11"/>
      <c r="E162" s="12"/>
      <c r="F162" s="11"/>
      <c r="G162" s="12">
        <v>25504020</v>
      </c>
      <c r="H162" s="13" t="s">
        <v>356</v>
      </c>
    </row>
    <row r="163" spans="1:8" ht="25.5" x14ac:dyDescent="0.2">
      <c r="A163" s="10"/>
      <c r="B163" s="11"/>
      <c r="C163" s="12"/>
      <c r="D163" s="11"/>
      <c r="E163" s="12"/>
      <c r="F163" s="11"/>
      <c r="G163" s="12"/>
      <c r="H163" s="14" t="s">
        <v>357</v>
      </c>
    </row>
    <row r="164" spans="1:8" x14ac:dyDescent="0.2">
      <c r="A164" s="10"/>
      <c r="B164" s="11"/>
      <c r="C164" s="12"/>
      <c r="D164" s="11"/>
      <c r="E164" s="12"/>
      <c r="F164" s="11"/>
      <c r="G164" s="12">
        <v>25504030</v>
      </c>
      <c r="H164" s="13" t="s">
        <v>358</v>
      </c>
    </row>
    <row r="165" spans="1:8" ht="25.5" x14ac:dyDescent="0.2">
      <c r="A165" s="10"/>
      <c r="B165" s="11"/>
      <c r="C165" s="12"/>
      <c r="D165" s="11"/>
      <c r="E165" s="12"/>
      <c r="F165" s="11"/>
      <c r="G165" s="12"/>
      <c r="H165" s="14" t="s">
        <v>359</v>
      </c>
    </row>
    <row r="166" spans="1:8" x14ac:dyDescent="0.2">
      <c r="A166" s="10"/>
      <c r="B166" s="11"/>
      <c r="C166" s="12"/>
      <c r="D166" s="11"/>
      <c r="E166" s="12"/>
      <c r="F166" s="11"/>
      <c r="G166" s="12">
        <v>25504040</v>
      </c>
      <c r="H166" s="13" t="s">
        <v>360</v>
      </c>
    </row>
    <row r="167" spans="1:8" ht="38.25" x14ac:dyDescent="0.2">
      <c r="A167" s="10"/>
      <c r="B167" s="11"/>
      <c r="C167" s="12"/>
      <c r="D167" s="11"/>
      <c r="E167" s="12"/>
      <c r="F167" s="11"/>
      <c r="G167" s="12"/>
      <c r="H167" s="14" t="s">
        <v>361</v>
      </c>
    </row>
    <row r="168" spans="1:8" x14ac:dyDescent="0.2">
      <c r="A168" s="10"/>
      <c r="B168" s="11"/>
      <c r="C168" s="12"/>
      <c r="D168" s="11"/>
      <c r="E168" s="12"/>
      <c r="F168" s="11"/>
      <c r="G168" s="12">
        <v>25504050</v>
      </c>
      <c r="H168" s="13" t="s">
        <v>362</v>
      </c>
    </row>
    <row r="169" spans="1:8" ht="38.25" x14ac:dyDescent="0.2">
      <c r="A169" s="10"/>
      <c r="B169" s="11"/>
      <c r="C169" s="12"/>
      <c r="D169" s="11"/>
      <c r="E169" s="12"/>
      <c r="F169" s="11"/>
      <c r="G169" s="12"/>
      <c r="H169" s="14" t="s">
        <v>363</v>
      </c>
    </row>
    <row r="170" spans="1:8" x14ac:dyDescent="0.2">
      <c r="A170" s="10"/>
      <c r="B170" s="11"/>
      <c r="C170" s="12"/>
      <c r="D170" s="11"/>
      <c r="E170" s="12"/>
      <c r="F170" s="11"/>
      <c r="G170" s="12">
        <v>25504060</v>
      </c>
      <c r="H170" s="13" t="s">
        <v>364</v>
      </c>
    </row>
    <row r="171" spans="1:8" ht="51" x14ac:dyDescent="0.2">
      <c r="A171" s="10"/>
      <c r="B171" s="11"/>
      <c r="C171" s="12"/>
      <c r="D171" s="11"/>
      <c r="E171" s="12"/>
      <c r="F171" s="11"/>
      <c r="G171" s="12"/>
      <c r="H171" s="14" t="s">
        <v>365</v>
      </c>
    </row>
    <row r="172" spans="1:8" ht="51" x14ac:dyDescent="0.2">
      <c r="A172" s="10">
        <v>30</v>
      </c>
      <c r="B172" s="11" t="s">
        <v>310</v>
      </c>
      <c r="C172" s="12">
        <v>3010</v>
      </c>
      <c r="D172" s="11" t="s">
        <v>366</v>
      </c>
      <c r="E172" s="12">
        <v>301010</v>
      </c>
      <c r="F172" s="11" t="s">
        <v>366</v>
      </c>
      <c r="G172" s="12">
        <v>30101010</v>
      </c>
      <c r="H172" s="13" t="s">
        <v>367</v>
      </c>
    </row>
    <row r="173" spans="1:8" x14ac:dyDescent="0.2">
      <c r="A173" s="10"/>
      <c r="B173" s="11"/>
      <c r="C173" s="12"/>
      <c r="D173" s="11"/>
      <c r="E173" s="12"/>
      <c r="F173" s="11"/>
      <c r="G173" s="12"/>
      <c r="H173" s="14" t="s">
        <v>368</v>
      </c>
    </row>
    <row r="174" spans="1:8" x14ac:dyDescent="0.2">
      <c r="A174" s="10"/>
      <c r="B174" s="11"/>
      <c r="C174" s="12"/>
      <c r="D174" s="11"/>
      <c r="E174" s="12"/>
      <c r="F174" s="11"/>
      <c r="G174" s="12">
        <v>30101020</v>
      </c>
      <c r="H174" s="13" t="s">
        <v>369</v>
      </c>
    </row>
    <row r="175" spans="1:8" x14ac:dyDescent="0.2">
      <c r="A175" s="10"/>
      <c r="B175" s="11"/>
      <c r="C175" s="12"/>
      <c r="D175" s="11"/>
      <c r="E175" s="12"/>
      <c r="F175" s="11"/>
      <c r="G175" s="12"/>
      <c r="H175" s="14" t="s">
        <v>370</v>
      </c>
    </row>
    <row r="176" spans="1:8" x14ac:dyDescent="0.2">
      <c r="A176" s="10"/>
      <c r="B176" s="11"/>
      <c r="C176" s="12"/>
      <c r="D176" s="11"/>
      <c r="E176" s="12"/>
      <c r="F176" s="11"/>
      <c r="G176" s="12">
        <v>30101030</v>
      </c>
      <c r="H176" s="13" t="s">
        <v>371</v>
      </c>
    </row>
    <row r="177" spans="1:8" x14ac:dyDescent="0.2">
      <c r="A177" s="10"/>
      <c r="B177" s="11"/>
      <c r="C177" s="12"/>
      <c r="D177" s="11"/>
      <c r="E177" s="12"/>
      <c r="F177" s="11"/>
      <c r="G177" s="12"/>
      <c r="H177" s="14" t="s">
        <v>372</v>
      </c>
    </row>
    <row r="178" spans="1:8" x14ac:dyDescent="0.2">
      <c r="A178" s="10"/>
      <c r="B178" s="11"/>
      <c r="C178" s="12"/>
      <c r="D178" s="11"/>
      <c r="E178" s="12"/>
      <c r="F178" s="11"/>
      <c r="G178" s="12">
        <v>30101040</v>
      </c>
      <c r="H178" s="13" t="s">
        <v>373</v>
      </c>
    </row>
    <row r="179" spans="1:8" ht="51" x14ac:dyDescent="0.2">
      <c r="A179" s="10"/>
      <c r="B179" s="11"/>
      <c r="C179" s="12"/>
      <c r="D179" s="11"/>
      <c r="E179" s="12"/>
      <c r="F179" s="11"/>
      <c r="G179" s="12"/>
      <c r="H179" s="14" t="s">
        <v>374</v>
      </c>
    </row>
    <row r="180" spans="1:8" ht="38.25" x14ac:dyDescent="0.2">
      <c r="A180" s="10"/>
      <c r="B180" s="11"/>
      <c r="C180" s="12">
        <v>3020</v>
      </c>
      <c r="D180" s="11" t="s">
        <v>375</v>
      </c>
      <c r="E180" s="12">
        <v>302010</v>
      </c>
      <c r="F180" s="11" t="s">
        <v>376</v>
      </c>
      <c r="G180" s="12">
        <v>30201010</v>
      </c>
      <c r="H180" s="13" t="s">
        <v>377</v>
      </c>
    </row>
    <row r="181" spans="1:8" ht="25.5" x14ac:dyDescent="0.2">
      <c r="A181" s="10"/>
      <c r="B181" s="11"/>
      <c r="C181" s="12"/>
      <c r="D181" s="11"/>
      <c r="E181" s="12"/>
      <c r="F181" s="11"/>
      <c r="G181" s="12"/>
      <c r="H181" s="14" t="s">
        <v>378</v>
      </c>
    </row>
    <row r="182" spans="1:8" x14ac:dyDescent="0.2">
      <c r="A182" s="10"/>
      <c r="B182" s="11"/>
      <c r="C182" s="12"/>
      <c r="D182" s="11"/>
      <c r="E182" s="12"/>
      <c r="F182" s="11"/>
      <c r="G182" s="12">
        <v>30201020</v>
      </c>
      <c r="H182" s="13" t="s">
        <v>379</v>
      </c>
    </row>
    <row r="183" spans="1:8" ht="25.5" x14ac:dyDescent="0.2">
      <c r="A183" s="10"/>
      <c r="B183" s="11"/>
      <c r="C183" s="12"/>
      <c r="D183" s="11"/>
      <c r="E183" s="12"/>
      <c r="F183" s="11"/>
      <c r="G183" s="12"/>
      <c r="H183" s="14" t="s">
        <v>380</v>
      </c>
    </row>
    <row r="184" spans="1:8" x14ac:dyDescent="0.2">
      <c r="A184" s="10"/>
      <c r="B184" s="11"/>
      <c r="C184" s="12"/>
      <c r="D184" s="11"/>
      <c r="E184" s="12"/>
      <c r="F184" s="11"/>
      <c r="G184" s="12">
        <v>30201030</v>
      </c>
      <c r="H184" s="13" t="s">
        <v>381</v>
      </c>
    </row>
    <row r="185" spans="1:8" ht="25.5" x14ac:dyDescent="0.2">
      <c r="A185" s="10"/>
      <c r="B185" s="11"/>
      <c r="C185" s="12"/>
      <c r="D185" s="11"/>
      <c r="E185" s="12"/>
      <c r="F185" s="11"/>
      <c r="G185" s="12"/>
      <c r="H185" s="14" t="s">
        <v>382</v>
      </c>
    </row>
    <row r="186" spans="1:8" ht="25.5" x14ac:dyDescent="0.2">
      <c r="A186" s="10"/>
      <c r="B186" s="11"/>
      <c r="C186" s="12"/>
      <c r="D186" s="11"/>
      <c r="E186" s="12">
        <v>302020</v>
      </c>
      <c r="F186" s="11" t="s">
        <v>383</v>
      </c>
      <c r="G186" s="12">
        <v>30202010</v>
      </c>
      <c r="H186" s="13" t="s">
        <v>384</v>
      </c>
    </row>
    <row r="187" spans="1:8" ht="63.75" x14ac:dyDescent="0.2">
      <c r="A187" s="10"/>
      <c r="B187" s="11"/>
      <c r="C187" s="12"/>
      <c r="D187" s="11"/>
      <c r="E187" s="12"/>
      <c r="F187" s="11"/>
      <c r="G187" s="12"/>
      <c r="H187" s="14" t="s">
        <v>385</v>
      </c>
    </row>
    <row r="188" spans="1:8" x14ac:dyDescent="0.2">
      <c r="A188" s="10"/>
      <c r="B188" s="11"/>
      <c r="C188" s="12"/>
      <c r="D188" s="11"/>
      <c r="E188" s="12"/>
      <c r="F188" s="11"/>
      <c r="G188" s="12">
        <v>30202030</v>
      </c>
      <c r="H188" s="13" t="s">
        <v>386</v>
      </c>
    </row>
    <row r="189" spans="1:8" ht="25.5" x14ac:dyDescent="0.2">
      <c r="A189" s="10"/>
      <c r="B189" s="11"/>
      <c r="C189" s="12"/>
      <c r="D189" s="11"/>
      <c r="E189" s="12"/>
      <c r="F189" s="11"/>
      <c r="G189" s="12"/>
      <c r="H189" s="14" t="s">
        <v>387</v>
      </c>
    </row>
    <row r="190" spans="1:8" x14ac:dyDescent="0.2">
      <c r="A190" s="10"/>
      <c r="B190" s="11"/>
      <c r="C190" s="12"/>
      <c r="D190" s="11"/>
      <c r="E190" s="12">
        <v>302030</v>
      </c>
      <c r="F190" s="11" t="s">
        <v>388</v>
      </c>
      <c r="G190" s="12">
        <v>30203010</v>
      </c>
      <c r="H190" s="13" t="s">
        <v>388</v>
      </c>
    </row>
    <row r="191" spans="1:8" x14ac:dyDescent="0.2">
      <c r="A191" s="10"/>
      <c r="B191" s="11"/>
      <c r="C191" s="12"/>
      <c r="D191" s="11"/>
      <c r="E191" s="12"/>
      <c r="F191" s="11"/>
      <c r="G191" s="12"/>
      <c r="H191" s="14" t="s">
        <v>389</v>
      </c>
    </row>
    <row r="192" spans="1:8" ht="38.25" x14ac:dyDescent="0.2">
      <c r="A192" s="10"/>
      <c r="B192" s="11"/>
      <c r="C192" s="12">
        <v>3030</v>
      </c>
      <c r="D192" s="11" t="s">
        <v>390</v>
      </c>
      <c r="E192" s="12">
        <v>303010</v>
      </c>
      <c r="F192" s="11" t="s">
        <v>391</v>
      </c>
      <c r="G192" s="12">
        <v>30301010</v>
      </c>
      <c r="H192" s="13" t="s">
        <v>391</v>
      </c>
    </row>
    <row r="193" spans="1:8" ht="38.25" x14ac:dyDescent="0.2">
      <c r="A193" s="10"/>
      <c r="B193" s="11"/>
      <c r="C193" s="12"/>
      <c r="D193" s="11"/>
      <c r="E193" s="12"/>
      <c r="F193" s="11"/>
      <c r="G193" s="12"/>
      <c r="H193" s="14" t="s">
        <v>392</v>
      </c>
    </row>
    <row r="194" spans="1:8" ht="25.5" x14ac:dyDescent="0.2">
      <c r="A194" s="10"/>
      <c r="B194" s="11"/>
      <c r="C194" s="12"/>
      <c r="D194" s="11"/>
      <c r="E194" s="12">
        <v>303020</v>
      </c>
      <c r="F194" s="11" t="s">
        <v>393</v>
      </c>
      <c r="G194" s="12">
        <v>30302010</v>
      </c>
      <c r="H194" s="13" t="s">
        <v>393</v>
      </c>
    </row>
    <row r="195" spans="1:8" ht="25.5" x14ac:dyDescent="0.2">
      <c r="A195" s="10"/>
      <c r="B195" s="11"/>
      <c r="C195" s="12"/>
      <c r="D195" s="11"/>
      <c r="E195" s="12"/>
      <c r="F195" s="11"/>
      <c r="G195" s="12"/>
      <c r="H195" s="14" t="s">
        <v>394</v>
      </c>
    </row>
    <row r="196" spans="1:8" ht="38.25" x14ac:dyDescent="0.2">
      <c r="A196" s="10">
        <v>35</v>
      </c>
      <c r="B196" s="11" t="s">
        <v>395</v>
      </c>
      <c r="C196" s="12">
        <v>3510</v>
      </c>
      <c r="D196" s="11" t="s">
        <v>396</v>
      </c>
      <c r="E196" s="12">
        <v>351010</v>
      </c>
      <c r="F196" s="11" t="s">
        <v>397</v>
      </c>
      <c r="G196" s="12">
        <v>35101010</v>
      </c>
      <c r="H196" s="13" t="s">
        <v>398</v>
      </c>
    </row>
    <row r="197" spans="1:8" ht="38.25" x14ac:dyDescent="0.2">
      <c r="A197" s="10"/>
      <c r="B197" s="11"/>
      <c r="C197" s="12"/>
      <c r="D197" s="11"/>
      <c r="E197" s="12"/>
      <c r="F197" s="11"/>
      <c r="G197" s="12"/>
      <c r="H197" s="14" t="s">
        <v>399</v>
      </c>
    </row>
    <row r="198" spans="1:8" x14ac:dyDescent="0.2">
      <c r="A198" s="10"/>
      <c r="B198" s="11"/>
      <c r="C198" s="12"/>
      <c r="D198" s="11"/>
      <c r="E198" s="12"/>
      <c r="F198" s="11"/>
      <c r="G198" s="12">
        <v>35101020</v>
      </c>
      <c r="H198" s="13" t="s">
        <v>400</v>
      </c>
    </row>
    <row r="199" spans="1:8" ht="38.25" x14ac:dyDescent="0.2">
      <c r="A199" s="10"/>
      <c r="B199" s="11"/>
      <c r="C199" s="12"/>
      <c r="D199" s="11"/>
      <c r="E199" s="12"/>
      <c r="F199" s="11"/>
      <c r="G199" s="12"/>
      <c r="H199" s="14" t="s">
        <v>401</v>
      </c>
    </row>
    <row r="200" spans="1:8" ht="25.5" x14ac:dyDescent="0.2">
      <c r="A200" s="10"/>
      <c r="B200" s="11"/>
      <c r="C200" s="12"/>
      <c r="D200" s="11"/>
      <c r="E200" s="12">
        <v>351020</v>
      </c>
      <c r="F200" s="11" t="s">
        <v>402</v>
      </c>
      <c r="G200" s="12">
        <v>35102010</v>
      </c>
      <c r="H200" s="13" t="s">
        <v>403</v>
      </c>
    </row>
    <row r="201" spans="1:8" x14ac:dyDescent="0.2">
      <c r="A201" s="10"/>
      <c r="B201" s="11"/>
      <c r="C201" s="12"/>
      <c r="D201" s="11"/>
      <c r="E201" s="12"/>
      <c r="F201" s="11"/>
      <c r="G201" s="12"/>
      <c r="H201" s="14" t="s">
        <v>404</v>
      </c>
    </row>
    <row r="202" spans="1:8" x14ac:dyDescent="0.2">
      <c r="A202" s="10"/>
      <c r="B202" s="11"/>
      <c r="C202" s="12"/>
      <c r="D202" s="11"/>
      <c r="E202" s="12"/>
      <c r="F202" s="11"/>
      <c r="G202" s="12">
        <v>35102015</v>
      </c>
      <c r="H202" s="13" t="s">
        <v>405</v>
      </c>
    </row>
    <row r="203" spans="1:8" ht="63.75" x14ac:dyDescent="0.2">
      <c r="A203" s="10"/>
      <c r="B203" s="11"/>
      <c r="C203" s="12"/>
      <c r="D203" s="11"/>
      <c r="E203" s="12"/>
      <c r="F203" s="11"/>
      <c r="G203" s="12"/>
      <c r="H203" s="14" t="s">
        <v>406</v>
      </c>
    </row>
    <row r="204" spans="1:8" x14ac:dyDescent="0.2">
      <c r="A204" s="10"/>
      <c r="B204" s="11"/>
      <c r="C204" s="12"/>
      <c r="D204" s="11"/>
      <c r="E204" s="12"/>
      <c r="F204" s="11"/>
      <c r="G204" s="12">
        <v>35102020</v>
      </c>
      <c r="H204" s="13" t="s">
        <v>407</v>
      </c>
    </row>
    <row r="205" spans="1:8" ht="25.5" x14ac:dyDescent="0.2">
      <c r="A205" s="10"/>
      <c r="B205" s="11"/>
      <c r="C205" s="12"/>
      <c r="D205" s="11"/>
      <c r="E205" s="12"/>
      <c r="F205" s="11"/>
      <c r="G205" s="12"/>
      <c r="H205" s="14" t="s">
        <v>408</v>
      </c>
    </row>
    <row r="206" spans="1:8" x14ac:dyDescent="0.2">
      <c r="A206" s="10"/>
      <c r="B206" s="11"/>
      <c r="C206" s="12"/>
      <c r="D206" s="11"/>
      <c r="E206" s="12"/>
      <c r="F206" s="11"/>
      <c r="G206" s="12">
        <v>35102030</v>
      </c>
      <c r="H206" s="13" t="s">
        <v>409</v>
      </c>
    </row>
    <row r="207" spans="1:8" ht="25.5" x14ac:dyDescent="0.2">
      <c r="A207" s="10"/>
      <c r="B207" s="11"/>
      <c r="C207" s="12"/>
      <c r="D207" s="11"/>
      <c r="E207" s="12"/>
      <c r="F207" s="11"/>
      <c r="G207" s="12"/>
      <c r="H207" s="14" t="s">
        <v>410</v>
      </c>
    </row>
    <row r="208" spans="1:8" ht="25.5" x14ac:dyDescent="0.2">
      <c r="A208" s="10"/>
      <c r="B208" s="11"/>
      <c r="C208" s="12"/>
      <c r="D208" s="11"/>
      <c r="E208" s="12">
        <v>351030</v>
      </c>
      <c r="F208" s="11" t="s">
        <v>411</v>
      </c>
      <c r="G208" s="12">
        <v>35103010</v>
      </c>
      <c r="H208" s="13" t="s">
        <v>411</v>
      </c>
    </row>
    <row r="209" spans="1:8" ht="51" x14ac:dyDescent="0.2">
      <c r="A209" s="10"/>
      <c r="B209" s="11"/>
      <c r="C209" s="12"/>
      <c r="D209" s="11"/>
      <c r="E209" s="12"/>
      <c r="F209" s="11"/>
      <c r="G209" s="12"/>
      <c r="H209" s="14" t="s">
        <v>412</v>
      </c>
    </row>
    <row r="210" spans="1:8" ht="38.25" x14ac:dyDescent="0.2">
      <c r="A210" s="10"/>
      <c r="B210" s="11"/>
      <c r="C210" s="12">
        <v>3520</v>
      </c>
      <c r="D210" s="11" t="s">
        <v>413</v>
      </c>
      <c r="E210" s="12">
        <v>352010</v>
      </c>
      <c r="F210" s="11" t="s">
        <v>414</v>
      </c>
      <c r="G210" s="12">
        <v>35201010</v>
      </c>
      <c r="H210" s="13" t="s">
        <v>414</v>
      </c>
    </row>
    <row r="211" spans="1:8" ht="63.75" x14ac:dyDescent="0.2">
      <c r="A211" s="10"/>
      <c r="B211" s="11"/>
      <c r="C211" s="12"/>
      <c r="D211" s="11"/>
      <c r="E211" s="12"/>
      <c r="F211" s="11"/>
      <c r="G211" s="12"/>
      <c r="H211" s="14" t="s">
        <v>415</v>
      </c>
    </row>
    <row r="212" spans="1:8" x14ac:dyDescent="0.2">
      <c r="A212" s="10"/>
      <c r="B212" s="11"/>
      <c r="C212" s="12"/>
      <c r="D212" s="11"/>
      <c r="E212" s="12">
        <v>352020</v>
      </c>
      <c r="F212" s="11" t="s">
        <v>416</v>
      </c>
      <c r="G212" s="12">
        <v>35202010</v>
      </c>
      <c r="H212" s="13" t="s">
        <v>416</v>
      </c>
    </row>
    <row r="213" spans="1:8" ht="25.5" x14ac:dyDescent="0.2">
      <c r="A213" s="10"/>
      <c r="B213" s="11"/>
      <c r="C213" s="12"/>
      <c r="D213" s="11"/>
      <c r="E213" s="12"/>
      <c r="F213" s="11"/>
      <c r="G213" s="12"/>
      <c r="H213" s="14" t="s">
        <v>417</v>
      </c>
    </row>
    <row r="214" spans="1:8" ht="38.25" x14ac:dyDescent="0.2">
      <c r="A214" s="10"/>
      <c r="B214" s="11"/>
      <c r="C214" s="12"/>
      <c r="D214" s="11"/>
      <c r="E214" s="12">
        <v>352030</v>
      </c>
      <c r="F214" s="11" t="s">
        <v>418</v>
      </c>
      <c r="G214" s="12">
        <v>35203010</v>
      </c>
      <c r="H214" s="13" t="s">
        <v>418</v>
      </c>
    </row>
    <row r="215" spans="1:8" ht="63.75" x14ac:dyDescent="0.2">
      <c r="A215" s="10"/>
      <c r="B215" s="11"/>
      <c r="C215" s="12"/>
      <c r="D215" s="11"/>
      <c r="E215" s="12"/>
      <c r="F215" s="11"/>
      <c r="G215" s="12"/>
      <c r="H215" s="14" t="s">
        <v>419</v>
      </c>
    </row>
    <row r="216" spans="1:8" x14ac:dyDescent="0.2">
      <c r="A216" s="10">
        <v>40</v>
      </c>
      <c r="B216" s="11" t="s">
        <v>420</v>
      </c>
      <c r="C216" s="12">
        <v>4010</v>
      </c>
      <c r="D216" s="11" t="s">
        <v>421</v>
      </c>
      <c r="E216" s="12">
        <v>401010</v>
      </c>
      <c r="F216" s="11" t="s">
        <v>421</v>
      </c>
      <c r="G216" s="12">
        <v>40101010</v>
      </c>
      <c r="H216" s="13" t="s">
        <v>422</v>
      </c>
    </row>
    <row r="217" spans="1:8" ht="89.25" x14ac:dyDescent="0.2">
      <c r="A217" s="10"/>
      <c r="B217" s="11"/>
      <c r="C217" s="12"/>
      <c r="D217" s="11"/>
      <c r="E217" s="12"/>
      <c r="F217" s="11"/>
      <c r="G217" s="12"/>
      <c r="H217" s="14" t="s">
        <v>423</v>
      </c>
    </row>
    <row r="218" spans="1:8" x14ac:dyDescent="0.2">
      <c r="A218" s="10"/>
      <c r="B218" s="11"/>
      <c r="C218" s="12"/>
      <c r="D218" s="11"/>
      <c r="E218" s="12"/>
      <c r="F218" s="11"/>
      <c r="G218" s="12">
        <v>40101015</v>
      </c>
      <c r="H218" s="13" t="s">
        <v>424</v>
      </c>
    </row>
    <row r="219" spans="1:8" ht="89.25" x14ac:dyDescent="0.2">
      <c r="A219" s="10"/>
      <c r="B219" s="11"/>
      <c r="C219" s="12"/>
      <c r="D219" s="11"/>
      <c r="E219" s="12"/>
      <c r="F219" s="11"/>
      <c r="G219" s="12"/>
      <c r="H219" s="14" t="s">
        <v>425</v>
      </c>
    </row>
    <row r="220" spans="1:8" ht="38.25" x14ac:dyDescent="0.2">
      <c r="A220" s="10"/>
      <c r="B220" s="11"/>
      <c r="C220" s="12"/>
      <c r="D220" s="11"/>
      <c r="E220" s="12">
        <v>401020</v>
      </c>
      <c r="F220" s="11" t="s">
        <v>426</v>
      </c>
      <c r="G220" s="12">
        <v>40102010</v>
      </c>
      <c r="H220" s="32" t="s">
        <v>426</v>
      </c>
    </row>
    <row r="221" spans="1:8" ht="51" x14ac:dyDescent="0.2">
      <c r="A221" s="10"/>
      <c r="B221" s="11"/>
      <c r="C221" s="12"/>
      <c r="D221" s="11"/>
      <c r="E221" s="12"/>
      <c r="F221" s="11"/>
      <c r="G221" s="12"/>
      <c r="H221" s="14" t="s">
        <v>427</v>
      </c>
    </row>
    <row r="222" spans="1:8" ht="25.5" x14ac:dyDescent="0.2">
      <c r="A222" s="10"/>
      <c r="B222" s="11"/>
      <c r="C222" s="12">
        <v>4020</v>
      </c>
      <c r="D222" s="11" t="s">
        <v>428</v>
      </c>
      <c r="E222" s="12">
        <v>402010</v>
      </c>
      <c r="F222" s="11" t="s">
        <v>429</v>
      </c>
      <c r="G222" s="12">
        <v>40201020</v>
      </c>
      <c r="H222" s="13" t="s">
        <v>430</v>
      </c>
    </row>
    <row r="223" spans="1:8" ht="51" x14ac:dyDescent="0.2">
      <c r="A223" s="10"/>
      <c r="B223" s="11"/>
      <c r="C223" s="12"/>
      <c r="D223" s="11"/>
      <c r="E223" s="12"/>
      <c r="F223" s="11"/>
      <c r="G223" s="12"/>
      <c r="H223" s="14" t="s">
        <v>431</v>
      </c>
    </row>
    <row r="224" spans="1:8" x14ac:dyDescent="0.2">
      <c r="A224" s="10"/>
      <c r="B224" s="11"/>
      <c r="C224" s="12"/>
      <c r="D224" s="11"/>
      <c r="E224" s="12"/>
      <c r="F224" s="11"/>
      <c r="G224" s="12">
        <v>40201030</v>
      </c>
      <c r="H224" s="13" t="s">
        <v>432</v>
      </c>
    </row>
    <row r="225" spans="1:8" ht="63.75" x14ac:dyDescent="0.2">
      <c r="A225" s="10"/>
      <c r="B225" s="11"/>
      <c r="C225" s="12"/>
      <c r="D225" s="11"/>
      <c r="E225" s="12"/>
      <c r="F225" s="11"/>
      <c r="G225" s="12"/>
      <c r="H225" s="14" t="s">
        <v>433</v>
      </c>
    </row>
    <row r="226" spans="1:8" x14ac:dyDescent="0.2">
      <c r="A226" s="10"/>
      <c r="B226" s="11"/>
      <c r="C226" s="12"/>
      <c r="D226" s="11"/>
      <c r="E226" s="12"/>
      <c r="F226" s="11"/>
      <c r="G226" s="12">
        <v>40201040</v>
      </c>
      <c r="H226" s="13" t="s">
        <v>434</v>
      </c>
    </row>
    <row r="227" spans="1:8" ht="89.25" x14ac:dyDescent="0.2">
      <c r="A227" s="10"/>
      <c r="B227" s="11"/>
      <c r="C227" s="12"/>
      <c r="D227" s="11"/>
      <c r="E227" s="12"/>
      <c r="F227" s="11"/>
      <c r="G227" s="12"/>
      <c r="H227" s="14" t="s">
        <v>435</v>
      </c>
    </row>
    <row r="228" spans="1:8" ht="25.5" x14ac:dyDescent="0.2">
      <c r="A228" s="10"/>
      <c r="B228" s="11"/>
      <c r="C228" s="12"/>
      <c r="D228" s="11"/>
      <c r="E228" s="12">
        <v>402020</v>
      </c>
      <c r="F228" s="11" t="s">
        <v>436</v>
      </c>
      <c r="G228" s="12">
        <v>40202010</v>
      </c>
      <c r="H228" s="13" t="s">
        <v>436</v>
      </c>
    </row>
    <row r="229" spans="1:8" ht="38.25" x14ac:dyDescent="0.2">
      <c r="A229" s="10"/>
      <c r="B229" s="11"/>
      <c r="C229" s="12"/>
      <c r="D229" s="11"/>
      <c r="E229" s="12"/>
      <c r="F229" s="11"/>
      <c r="G229" s="12"/>
      <c r="H229" s="14" t="s">
        <v>437</v>
      </c>
    </row>
    <row r="230" spans="1:8" x14ac:dyDescent="0.2">
      <c r="A230" s="10"/>
      <c r="B230" s="11"/>
      <c r="C230" s="12"/>
      <c r="D230" s="11"/>
      <c r="E230" s="12">
        <v>402030</v>
      </c>
      <c r="F230" s="11" t="s">
        <v>438</v>
      </c>
      <c r="G230" s="12">
        <v>40203010</v>
      </c>
      <c r="H230" s="13" t="s">
        <v>439</v>
      </c>
    </row>
    <row r="231" spans="1:8" ht="76.5" x14ac:dyDescent="0.2">
      <c r="A231" s="10"/>
      <c r="B231" s="11"/>
      <c r="C231" s="12"/>
      <c r="D231" s="11"/>
      <c r="E231" s="12"/>
      <c r="F231" s="11"/>
      <c r="G231" s="12"/>
      <c r="H231" s="14" t="s">
        <v>440</v>
      </c>
    </row>
    <row r="232" spans="1:8" x14ac:dyDescent="0.2">
      <c r="A232" s="10"/>
      <c r="B232" s="11"/>
      <c r="C232" s="12"/>
      <c r="D232" s="11"/>
      <c r="E232" s="12"/>
      <c r="F232" s="11"/>
      <c r="G232" s="12">
        <v>40203020</v>
      </c>
      <c r="H232" s="13" t="s">
        <v>441</v>
      </c>
    </row>
    <row r="233" spans="1:8" ht="63.75" x14ac:dyDescent="0.2">
      <c r="A233" s="10"/>
      <c r="B233" s="11"/>
      <c r="C233" s="12"/>
      <c r="D233" s="11"/>
      <c r="E233" s="12"/>
      <c r="F233" s="11"/>
      <c r="G233" s="12"/>
      <c r="H233" s="14" t="s">
        <v>442</v>
      </c>
    </row>
    <row r="234" spans="1:8" x14ac:dyDescent="0.2">
      <c r="A234" s="10"/>
      <c r="B234" s="11"/>
      <c r="C234" s="12"/>
      <c r="D234" s="11"/>
      <c r="E234" s="12"/>
      <c r="F234" s="11"/>
      <c r="G234" s="12">
        <v>40203030</v>
      </c>
      <c r="H234" s="13" t="s">
        <v>443</v>
      </c>
    </row>
    <row r="235" spans="1:8" ht="89.25" x14ac:dyDescent="0.2">
      <c r="A235" s="10"/>
      <c r="B235" s="11"/>
      <c r="C235" s="12"/>
      <c r="D235" s="11"/>
      <c r="E235" s="12"/>
      <c r="F235" s="11"/>
      <c r="G235" s="12"/>
      <c r="H235" s="14" t="s">
        <v>444</v>
      </c>
    </row>
    <row r="236" spans="1:8" x14ac:dyDescent="0.2">
      <c r="A236" s="10"/>
      <c r="B236" s="11"/>
      <c r="C236" s="12"/>
      <c r="D236" s="11"/>
      <c r="E236" s="12"/>
      <c r="F236" s="11"/>
      <c r="G236" s="12">
        <v>40203040</v>
      </c>
      <c r="H236" s="13" t="s">
        <v>445</v>
      </c>
    </row>
    <row r="237" spans="1:8" ht="38.25" x14ac:dyDescent="0.2">
      <c r="A237" s="10"/>
      <c r="B237" s="11"/>
      <c r="C237" s="12"/>
      <c r="D237" s="11"/>
      <c r="E237" s="12"/>
      <c r="F237" s="11"/>
      <c r="G237" s="12"/>
      <c r="H237" s="14" t="s">
        <v>446</v>
      </c>
    </row>
    <row r="238" spans="1:8" s="33" customFormat="1" ht="51" x14ac:dyDescent="0.2">
      <c r="A238" s="10"/>
      <c r="B238" s="11"/>
      <c r="C238" s="12"/>
      <c r="D238" s="11"/>
      <c r="E238" s="12">
        <v>402040</v>
      </c>
      <c r="F238" s="11" t="s">
        <v>492</v>
      </c>
      <c r="G238" s="12">
        <v>40204010</v>
      </c>
      <c r="H238" s="13" t="s">
        <v>158</v>
      </c>
    </row>
    <row r="239" spans="1:8" ht="38.25" x14ac:dyDescent="0.2">
      <c r="A239" s="10"/>
      <c r="B239" s="11"/>
      <c r="C239" s="12"/>
      <c r="D239" s="11"/>
      <c r="E239" s="12"/>
      <c r="F239" s="11"/>
      <c r="G239" s="12"/>
      <c r="H239" s="14" t="s">
        <v>447</v>
      </c>
    </row>
    <row r="240" spans="1:8" x14ac:dyDescent="0.2">
      <c r="A240" s="10"/>
      <c r="B240" s="11"/>
      <c r="C240" s="12">
        <v>4030</v>
      </c>
      <c r="D240" s="11" t="s">
        <v>448</v>
      </c>
      <c r="E240" s="12">
        <v>403010</v>
      </c>
      <c r="F240" s="11" t="s">
        <v>448</v>
      </c>
      <c r="G240" s="12">
        <v>40301010</v>
      </c>
      <c r="H240" s="13" t="s">
        <v>449</v>
      </c>
    </row>
    <row r="241" spans="1:8" x14ac:dyDescent="0.2">
      <c r="A241" s="10"/>
      <c r="B241" s="11"/>
      <c r="C241" s="12"/>
      <c r="D241" s="11"/>
      <c r="E241" s="12"/>
      <c r="F241" s="11"/>
      <c r="G241" s="12"/>
      <c r="H241" s="14" t="s">
        <v>450</v>
      </c>
    </row>
    <row r="242" spans="1:8" x14ac:dyDescent="0.2">
      <c r="A242" s="10"/>
      <c r="B242" s="11"/>
      <c r="C242" s="12"/>
      <c r="D242" s="11"/>
      <c r="E242" s="12"/>
      <c r="F242" s="11"/>
      <c r="G242" s="12">
        <v>40301020</v>
      </c>
      <c r="H242" s="13" t="s">
        <v>451</v>
      </c>
    </row>
    <row r="243" spans="1:8" ht="25.5" x14ac:dyDescent="0.2">
      <c r="A243" s="10"/>
      <c r="B243" s="11"/>
      <c r="C243" s="12"/>
      <c r="D243" s="11"/>
      <c r="E243" s="12"/>
      <c r="F243" s="11"/>
      <c r="G243" s="12"/>
      <c r="H243" s="14" t="s">
        <v>452</v>
      </c>
    </row>
    <row r="244" spans="1:8" x14ac:dyDescent="0.2">
      <c r="A244" s="10"/>
      <c r="B244" s="11"/>
      <c r="C244" s="12"/>
      <c r="D244" s="11"/>
      <c r="E244" s="12"/>
      <c r="F244" s="11"/>
      <c r="G244" s="12">
        <v>40301030</v>
      </c>
      <c r="H244" s="13" t="s">
        <v>453</v>
      </c>
    </row>
    <row r="245" spans="1:8" ht="25.5" x14ac:dyDescent="0.2">
      <c r="A245" s="10"/>
      <c r="B245" s="11"/>
      <c r="C245" s="12"/>
      <c r="D245" s="11"/>
      <c r="E245" s="12"/>
      <c r="F245" s="11"/>
      <c r="G245" s="12"/>
      <c r="H245" s="14" t="s">
        <v>454</v>
      </c>
    </row>
    <row r="246" spans="1:8" x14ac:dyDescent="0.2">
      <c r="A246" s="10"/>
      <c r="B246" s="11"/>
      <c r="C246" s="12"/>
      <c r="D246" s="11"/>
      <c r="E246" s="12"/>
      <c r="F246" s="11"/>
      <c r="G246" s="12">
        <v>40301040</v>
      </c>
      <c r="H246" s="13" t="s">
        <v>455</v>
      </c>
    </row>
    <row r="247" spans="1:8" ht="25.5" x14ac:dyDescent="0.2">
      <c r="A247" s="10"/>
      <c r="B247" s="11"/>
      <c r="C247" s="12"/>
      <c r="D247" s="11"/>
      <c r="E247" s="12"/>
      <c r="F247" s="11"/>
      <c r="G247" s="12"/>
      <c r="H247" s="14" t="s">
        <v>456</v>
      </c>
    </row>
    <row r="248" spans="1:8" x14ac:dyDescent="0.2">
      <c r="A248" s="10"/>
      <c r="B248" s="11"/>
      <c r="C248" s="12"/>
      <c r="D248" s="11"/>
      <c r="E248" s="12"/>
      <c r="F248" s="11"/>
      <c r="G248" s="12">
        <v>40301050</v>
      </c>
      <c r="H248" s="13" t="s">
        <v>457</v>
      </c>
    </row>
    <row r="249" spans="1:8" ht="15.75" customHeight="1" x14ac:dyDescent="0.2">
      <c r="A249" s="10"/>
      <c r="B249" s="11"/>
      <c r="C249" s="12"/>
      <c r="D249" s="11"/>
      <c r="E249" s="12"/>
      <c r="F249" s="11"/>
      <c r="G249" s="12"/>
      <c r="H249" s="14" t="s">
        <v>458</v>
      </c>
    </row>
    <row r="250" spans="1:8" ht="76.5" x14ac:dyDescent="0.2">
      <c r="A250" s="34">
        <v>45</v>
      </c>
      <c r="B250" s="35" t="s">
        <v>459</v>
      </c>
      <c r="C250" s="36">
        <v>4510</v>
      </c>
      <c r="D250" s="35" t="s">
        <v>460</v>
      </c>
      <c r="E250" s="22">
        <v>451010</v>
      </c>
      <c r="F250" s="21" t="s">
        <v>522</v>
      </c>
      <c r="G250" s="22">
        <v>45101010</v>
      </c>
      <c r="H250" s="23" t="s">
        <v>522</v>
      </c>
    </row>
    <row r="251" spans="1:8" ht="51" x14ac:dyDescent="0.2">
      <c r="A251" s="10"/>
      <c r="B251" s="11"/>
      <c r="C251" s="12"/>
      <c r="D251" s="11"/>
      <c r="E251" s="27"/>
      <c r="F251" s="39"/>
      <c r="G251" s="27"/>
      <c r="H251" s="26" t="s">
        <v>7</v>
      </c>
    </row>
    <row r="252" spans="1:8" x14ac:dyDescent="0.2">
      <c r="A252" s="10"/>
      <c r="B252" s="11"/>
      <c r="C252" s="12"/>
      <c r="D252" s="11"/>
      <c r="E252" s="12">
        <v>451020</v>
      </c>
      <c r="F252" s="11" t="s">
        <v>461</v>
      </c>
      <c r="G252" s="12">
        <v>45102010</v>
      </c>
      <c r="H252" s="13" t="s">
        <v>462</v>
      </c>
    </row>
    <row r="253" spans="1:8" ht="51" x14ac:dyDescent="0.2">
      <c r="A253" s="10"/>
      <c r="B253" s="11"/>
      <c r="C253" s="12"/>
      <c r="D253" s="11"/>
      <c r="E253" s="12"/>
      <c r="F253" s="11"/>
      <c r="G253" s="12"/>
      <c r="H253" s="14" t="s">
        <v>463</v>
      </c>
    </row>
    <row r="254" spans="1:8" x14ac:dyDescent="0.2">
      <c r="A254" s="10"/>
      <c r="B254" s="11"/>
      <c r="C254" s="12"/>
      <c r="D254" s="11"/>
      <c r="E254" s="12"/>
      <c r="F254" s="11"/>
      <c r="G254" s="12">
        <v>45102020</v>
      </c>
      <c r="H254" s="13" t="s">
        <v>464</v>
      </c>
    </row>
    <row r="255" spans="1:8" ht="38.25" x14ac:dyDescent="0.2">
      <c r="A255" s="10"/>
      <c r="B255" s="11"/>
      <c r="C255" s="12"/>
      <c r="D255" s="11"/>
      <c r="E255" s="12"/>
      <c r="F255" s="11"/>
      <c r="G255" s="12"/>
      <c r="H255" s="14" t="s">
        <v>465</v>
      </c>
    </row>
    <row r="256" spans="1:8" x14ac:dyDescent="0.2">
      <c r="A256" s="10"/>
      <c r="B256" s="11"/>
      <c r="C256" s="12"/>
      <c r="D256" s="11"/>
      <c r="E256" s="12"/>
      <c r="F256" s="11"/>
      <c r="G256" s="27">
        <v>45102030</v>
      </c>
      <c r="H256" s="28" t="s">
        <v>8</v>
      </c>
    </row>
    <row r="257" spans="1:8" ht="51" x14ac:dyDescent="0.2">
      <c r="A257" s="10"/>
      <c r="B257" s="11"/>
      <c r="C257" s="12"/>
      <c r="D257" s="11"/>
      <c r="E257" s="12"/>
      <c r="F257" s="11"/>
      <c r="G257" s="12"/>
      <c r="H257" s="26" t="s">
        <v>139</v>
      </c>
    </row>
    <row r="258" spans="1:8" x14ac:dyDescent="0.2">
      <c r="A258" s="10"/>
      <c r="B258" s="11"/>
      <c r="C258" s="12"/>
      <c r="D258" s="11"/>
      <c r="E258" s="12">
        <v>451030</v>
      </c>
      <c r="F258" s="11" t="s">
        <v>466</v>
      </c>
      <c r="G258" s="12">
        <v>45103010</v>
      </c>
      <c r="H258" s="13" t="s">
        <v>467</v>
      </c>
    </row>
    <row r="259" spans="1:8" ht="76.5" x14ac:dyDescent="0.2">
      <c r="A259" s="10"/>
      <c r="B259" s="11"/>
      <c r="C259" s="12"/>
      <c r="D259" s="11"/>
      <c r="E259" s="12"/>
      <c r="F259" s="11"/>
      <c r="G259" s="12"/>
      <c r="H259" s="14" t="s">
        <v>140</v>
      </c>
    </row>
    <row r="260" spans="1:8" x14ac:dyDescent="0.2">
      <c r="A260" s="10"/>
      <c r="B260" s="11"/>
      <c r="C260" s="12"/>
      <c r="D260" s="11"/>
      <c r="E260" s="12"/>
      <c r="F260" s="11"/>
      <c r="G260" s="12">
        <v>45103020</v>
      </c>
      <c r="H260" s="13" t="s">
        <v>468</v>
      </c>
    </row>
    <row r="261" spans="1:8" ht="25.5" x14ac:dyDescent="0.2">
      <c r="A261" s="10"/>
      <c r="B261" s="11"/>
      <c r="C261" s="12"/>
      <c r="D261" s="11"/>
      <c r="E261" s="12"/>
      <c r="F261" s="11"/>
      <c r="G261" s="12"/>
      <c r="H261" s="14" t="s">
        <v>469</v>
      </c>
    </row>
    <row r="262" spans="1:8" ht="25.5" x14ac:dyDescent="0.2">
      <c r="A262" s="34"/>
      <c r="B262" s="35"/>
      <c r="C262" s="36"/>
      <c r="D262" s="35"/>
      <c r="E262" s="36"/>
      <c r="F262" s="35"/>
      <c r="G262" s="22">
        <v>45103030</v>
      </c>
      <c r="H262" s="23" t="s">
        <v>523</v>
      </c>
    </row>
    <row r="263" spans="1:8" ht="25.5" x14ac:dyDescent="0.2">
      <c r="A263" s="10"/>
      <c r="B263" s="11"/>
      <c r="C263" s="12"/>
      <c r="D263" s="11"/>
      <c r="E263" s="12"/>
      <c r="F263" s="11"/>
      <c r="G263" s="12"/>
      <c r="H263" s="26" t="s">
        <v>10</v>
      </c>
    </row>
    <row r="264" spans="1:8" ht="38.25" x14ac:dyDescent="0.2">
      <c r="A264" s="10"/>
      <c r="B264" s="11"/>
      <c r="C264" s="12">
        <v>4520</v>
      </c>
      <c r="D264" s="11" t="s">
        <v>493</v>
      </c>
      <c r="E264" s="12">
        <v>452010</v>
      </c>
      <c r="F264" s="11" t="s">
        <v>473</v>
      </c>
      <c r="G264" s="12">
        <v>45201020</v>
      </c>
      <c r="H264" s="13" t="s">
        <v>11</v>
      </c>
    </row>
    <row r="265" spans="1:8" ht="38.25" x14ac:dyDescent="0.2">
      <c r="A265" s="10"/>
      <c r="B265" s="11"/>
      <c r="C265" s="12"/>
      <c r="D265" s="11"/>
      <c r="E265" s="12"/>
      <c r="F265" s="11"/>
      <c r="G265" s="12"/>
      <c r="H265" s="14" t="s">
        <v>12</v>
      </c>
    </row>
    <row r="266" spans="1:8" ht="51" x14ac:dyDescent="0.2">
      <c r="A266" s="10"/>
      <c r="B266" s="11"/>
      <c r="C266" s="12"/>
      <c r="D266" s="11"/>
      <c r="E266" s="12">
        <v>452020</v>
      </c>
      <c r="F266" s="11" t="s">
        <v>475</v>
      </c>
      <c r="G266" s="12">
        <v>45202030</v>
      </c>
      <c r="H266" s="13" t="s">
        <v>13</v>
      </c>
    </row>
    <row r="267" spans="1:8" ht="51" x14ac:dyDescent="0.2">
      <c r="A267" s="10"/>
      <c r="B267" s="11"/>
      <c r="C267" s="12"/>
      <c r="D267" s="11"/>
      <c r="E267" s="12"/>
      <c r="F267" s="11"/>
      <c r="G267" s="12"/>
      <c r="H267" s="14" t="s">
        <v>14</v>
      </c>
    </row>
    <row r="268" spans="1:8" ht="51" x14ac:dyDescent="0.2">
      <c r="A268" s="10"/>
      <c r="B268" s="11"/>
      <c r="C268" s="12"/>
      <c r="D268" s="11"/>
      <c r="E268" s="12">
        <v>452030</v>
      </c>
      <c r="F268" s="11" t="s">
        <v>494</v>
      </c>
      <c r="G268" s="12">
        <v>45203010</v>
      </c>
      <c r="H268" s="13" t="s">
        <v>15</v>
      </c>
    </row>
    <row r="269" spans="1:8" ht="38.25" x14ac:dyDescent="0.2">
      <c r="A269" s="10"/>
      <c r="B269" s="11"/>
      <c r="C269" s="12"/>
      <c r="D269" s="11"/>
      <c r="E269" s="12"/>
      <c r="F269" s="11"/>
      <c r="G269" s="12"/>
      <c r="H269" s="14" t="s">
        <v>16</v>
      </c>
    </row>
    <row r="270" spans="1:8" x14ac:dyDescent="0.2">
      <c r="A270" s="10"/>
      <c r="B270" s="11"/>
      <c r="C270" s="12"/>
      <c r="D270" s="11"/>
      <c r="E270" s="12"/>
      <c r="F270" s="11"/>
      <c r="G270" s="12">
        <v>45203015</v>
      </c>
      <c r="H270" s="13" t="s">
        <v>17</v>
      </c>
    </row>
    <row r="271" spans="1:8" ht="51" x14ac:dyDescent="0.2">
      <c r="A271" s="10"/>
      <c r="B271" s="11"/>
      <c r="C271" s="12"/>
      <c r="D271" s="11"/>
      <c r="E271" s="12"/>
      <c r="F271" s="11"/>
      <c r="G271" s="12"/>
      <c r="H271" s="14" t="s">
        <v>18</v>
      </c>
    </row>
    <row r="272" spans="1:8" x14ac:dyDescent="0.2">
      <c r="A272" s="10"/>
      <c r="B272" s="11"/>
      <c r="C272" s="12"/>
      <c r="D272" s="11"/>
      <c r="E272" s="12"/>
      <c r="F272" s="11"/>
      <c r="G272" s="12">
        <v>45203020</v>
      </c>
      <c r="H272" s="13" t="s">
        <v>19</v>
      </c>
    </row>
    <row r="273" spans="1:8" ht="25.5" x14ac:dyDescent="0.2">
      <c r="A273" s="10"/>
      <c r="B273" s="11"/>
      <c r="C273" s="12"/>
      <c r="D273" s="11"/>
      <c r="E273" s="12"/>
      <c r="F273" s="11"/>
      <c r="G273" s="12"/>
      <c r="H273" s="14" t="s">
        <v>20</v>
      </c>
    </row>
    <row r="274" spans="1:8" x14ac:dyDescent="0.2">
      <c r="A274" s="10"/>
      <c r="B274" s="11"/>
      <c r="C274" s="12"/>
      <c r="D274" s="11"/>
      <c r="E274" s="12"/>
      <c r="F274" s="11"/>
      <c r="G274" s="12">
        <v>45203030</v>
      </c>
      <c r="H274" s="13" t="s">
        <v>21</v>
      </c>
    </row>
    <row r="275" spans="1:8" ht="38.25" x14ac:dyDescent="0.2">
      <c r="A275" s="10"/>
      <c r="B275" s="11"/>
      <c r="C275" s="12"/>
      <c r="D275" s="11"/>
      <c r="E275" s="12"/>
      <c r="F275" s="11"/>
      <c r="G275" s="12"/>
      <c r="H275" s="14" t="s">
        <v>22</v>
      </c>
    </row>
    <row r="276" spans="1:8" ht="38.25" x14ac:dyDescent="0.2">
      <c r="A276" s="10"/>
      <c r="B276" s="11"/>
      <c r="C276" s="12">
        <v>4530</v>
      </c>
      <c r="D276" s="11" t="s">
        <v>495</v>
      </c>
      <c r="E276" s="12">
        <v>453010</v>
      </c>
      <c r="F276" s="11" t="s">
        <v>495</v>
      </c>
      <c r="G276" s="12">
        <v>45301010</v>
      </c>
      <c r="H276" s="13" t="s">
        <v>23</v>
      </c>
    </row>
    <row r="277" spans="1:8" ht="25.5" x14ac:dyDescent="0.2">
      <c r="A277" s="10"/>
      <c r="B277" s="11"/>
      <c r="C277" s="12"/>
      <c r="D277" s="11"/>
      <c r="E277" s="12"/>
      <c r="F277" s="11"/>
      <c r="G277" s="12"/>
      <c r="H277" s="9" t="s">
        <v>24</v>
      </c>
    </row>
    <row r="278" spans="1:8" x14ac:dyDescent="0.2">
      <c r="A278" s="10"/>
      <c r="B278" s="11"/>
      <c r="C278" s="12"/>
      <c r="D278" s="11"/>
      <c r="E278" s="12"/>
      <c r="F278" s="11"/>
      <c r="G278" s="12">
        <v>45301020</v>
      </c>
      <c r="H278" s="13" t="s">
        <v>25</v>
      </c>
    </row>
    <row r="279" spans="1:8" ht="25.5" x14ac:dyDescent="0.2">
      <c r="A279" s="10"/>
      <c r="B279" s="11"/>
      <c r="C279" s="12"/>
      <c r="D279" s="11"/>
      <c r="E279" s="12"/>
      <c r="F279" s="11"/>
      <c r="G279" s="12"/>
      <c r="H279" s="14" t="s">
        <v>26</v>
      </c>
    </row>
    <row r="280" spans="1:8" ht="38.25" x14ac:dyDescent="0.2">
      <c r="A280" s="38">
        <v>50</v>
      </c>
      <c r="B280" s="39" t="s">
        <v>496</v>
      </c>
      <c r="C280" s="12">
        <v>5010</v>
      </c>
      <c r="D280" s="11" t="s">
        <v>497</v>
      </c>
      <c r="E280" s="12">
        <v>501010</v>
      </c>
      <c r="F280" s="11" t="s">
        <v>498</v>
      </c>
      <c r="G280" s="12">
        <v>50101010</v>
      </c>
      <c r="H280" s="13" t="s">
        <v>28</v>
      </c>
    </row>
    <row r="281" spans="1:8" ht="25.5" x14ac:dyDescent="0.2">
      <c r="A281" s="10"/>
      <c r="B281" s="11"/>
      <c r="C281" s="12"/>
      <c r="D281" s="11"/>
      <c r="E281" s="12"/>
      <c r="F281" s="11"/>
      <c r="G281" s="12"/>
      <c r="H281" s="14" t="s">
        <v>29</v>
      </c>
    </row>
    <row r="282" spans="1:8" x14ac:dyDescent="0.2">
      <c r="A282" s="10"/>
      <c r="B282" s="11"/>
      <c r="C282" s="12"/>
      <c r="D282" s="11"/>
      <c r="E282" s="12"/>
      <c r="F282" s="11"/>
      <c r="G282" s="12">
        <v>50101020</v>
      </c>
      <c r="H282" s="13" t="s">
        <v>30</v>
      </c>
    </row>
    <row r="283" spans="1:8" ht="38.25" x14ac:dyDescent="0.2">
      <c r="A283" s="10"/>
      <c r="B283" s="11"/>
      <c r="C283" s="12"/>
      <c r="D283" s="11"/>
      <c r="E283" s="12"/>
      <c r="F283" s="11"/>
      <c r="G283" s="12"/>
      <c r="H283" s="14" t="s">
        <v>141</v>
      </c>
    </row>
    <row r="284" spans="1:8" ht="38.25" x14ac:dyDescent="0.2">
      <c r="A284" s="10"/>
      <c r="B284" s="11"/>
      <c r="C284" s="12"/>
      <c r="D284" s="11"/>
      <c r="E284" s="12">
        <v>501020</v>
      </c>
      <c r="F284" s="11" t="s">
        <v>499</v>
      </c>
      <c r="G284" s="12">
        <v>50102010</v>
      </c>
      <c r="H284" s="13" t="s">
        <v>31</v>
      </c>
    </row>
    <row r="285" spans="1:8" x14ac:dyDescent="0.2">
      <c r="A285" s="34"/>
      <c r="B285" s="35"/>
      <c r="C285" s="36"/>
      <c r="D285" s="35"/>
      <c r="E285" s="36"/>
      <c r="F285" s="35"/>
      <c r="G285" s="36"/>
      <c r="H285" s="40" t="s">
        <v>32</v>
      </c>
    </row>
    <row r="286" spans="1:8" s="24" customFormat="1" ht="25.5" x14ac:dyDescent="0.2">
      <c r="A286" s="38"/>
      <c r="B286" s="39"/>
      <c r="C286" s="27">
        <v>5020</v>
      </c>
      <c r="D286" s="39" t="s">
        <v>500</v>
      </c>
      <c r="E286" s="27">
        <v>502010</v>
      </c>
      <c r="F286" s="39" t="s">
        <v>501</v>
      </c>
      <c r="G286" s="27">
        <v>50201010</v>
      </c>
      <c r="H286" s="28" t="s">
        <v>33</v>
      </c>
    </row>
    <row r="287" spans="1:8" s="24" customFormat="1" x14ac:dyDescent="0.2">
      <c r="A287" s="38"/>
      <c r="B287" s="39"/>
      <c r="C287" s="27"/>
      <c r="D287" s="39"/>
      <c r="E287" s="27"/>
      <c r="F287" s="39"/>
      <c r="G287" s="27"/>
      <c r="H287" s="26" t="s">
        <v>2</v>
      </c>
    </row>
    <row r="288" spans="1:8" s="24" customFormat="1" x14ac:dyDescent="0.2">
      <c r="A288" s="38"/>
      <c r="B288" s="39"/>
      <c r="C288" s="27"/>
      <c r="D288" s="39"/>
      <c r="E288" s="27"/>
      <c r="F288" s="39"/>
      <c r="G288" s="27">
        <v>50201020</v>
      </c>
      <c r="H288" s="28" t="s">
        <v>34</v>
      </c>
    </row>
    <row r="289" spans="1:8" s="24" customFormat="1" ht="38.25" x14ac:dyDescent="0.2">
      <c r="A289" s="38"/>
      <c r="B289" s="39"/>
      <c r="C289" s="27"/>
      <c r="D289" s="39"/>
      <c r="E289" s="27"/>
      <c r="F289" s="39"/>
      <c r="G289" s="27"/>
      <c r="H289" s="26" t="s">
        <v>3</v>
      </c>
    </row>
    <row r="290" spans="1:8" s="24" customFormat="1" x14ac:dyDescent="0.2">
      <c r="A290" s="38"/>
      <c r="B290" s="39"/>
      <c r="C290" s="27"/>
      <c r="D290" s="39"/>
      <c r="E290" s="27"/>
      <c r="F290" s="39"/>
      <c r="G290" s="27">
        <v>50201030</v>
      </c>
      <c r="H290" s="28" t="s">
        <v>35</v>
      </c>
    </row>
    <row r="291" spans="1:8" s="24" customFormat="1" ht="25.5" x14ac:dyDescent="0.2">
      <c r="A291" s="38"/>
      <c r="B291" s="39"/>
      <c r="C291" s="27"/>
      <c r="D291" s="39"/>
      <c r="E291" s="27"/>
      <c r="F291" s="39"/>
      <c r="G291" s="27"/>
      <c r="H291" s="26" t="s">
        <v>4</v>
      </c>
    </row>
    <row r="292" spans="1:8" s="24" customFormat="1" x14ac:dyDescent="0.2">
      <c r="A292" s="38"/>
      <c r="B292" s="39"/>
      <c r="C292" s="27"/>
      <c r="D292" s="39"/>
      <c r="E292" s="27"/>
      <c r="F292" s="39"/>
      <c r="G292" s="27">
        <v>50201040</v>
      </c>
      <c r="H292" s="28" t="s">
        <v>36</v>
      </c>
    </row>
    <row r="293" spans="1:8" s="24" customFormat="1" x14ac:dyDescent="0.2">
      <c r="A293" s="38"/>
      <c r="B293" s="39"/>
      <c r="C293" s="27"/>
      <c r="D293" s="39"/>
      <c r="E293" s="27"/>
      <c r="F293" s="39"/>
      <c r="G293" s="27"/>
      <c r="H293" s="26" t="s">
        <v>37</v>
      </c>
    </row>
    <row r="294" spans="1:8" x14ac:dyDescent="0.2">
      <c r="A294" s="34"/>
      <c r="B294" s="35"/>
      <c r="C294" s="36"/>
      <c r="D294" s="35"/>
      <c r="E294" s="22">
        <v>502020</v>
      </c>
      <c r="F294" s="21" t="s">
        <v>502</v>
      </c>
      <c r="G294" s="22">
        <v>50202010</v>
      </c>
      <c r="H294" s="23" t="s">
        <v>142</v>
      </c>
    </row>
    <row r="295" spans="1:8" ht="63.75" x14ac:dyDescent="0.2">
      <c r="A295" s="10"/>
      <c r="B295" s="11"/>
      <c r="C295" s="12"/>
      <c r="D295" s="11"/>
      <c r="E295" s="12"/>
      <c r="F295" s="11"/>
      <c r="G295" s="27"/>
      <c r="H295" s="26" t="s">
        <v>38</v>
      </c>
    </row>
    <row r="296" spans="1:8" x14ac:dyDescent="0.2">
      <c r="A296" s="10"/>
      <c r="B296" s="11"/>
      <c r="C296" s="12"/>
      <c r="D296" s="11"/>
      <c r="E296" s="12"/>
      <c r="F296" s="11"/>
      <c r="G296" s="27">
        <v>50202020</v>
      </c>
      <c r="H296" s="28" t="s">
        <v>39</v>
      </c>
    </row>
    <row r="297" spans="1:8" ht="51" x14ac:dyDescent="0.2">
      <c r="A297" s="10"/>
      <c r="B297" s="11"/>
      <c r="C297" s="12"/>
      <c r="D297" s="11"/>
      <c r="E297" s="12"/>
      <c r="F297" s="11"/>
      <c r="G297" s="12"/>
      <c r="H297" s="26" t="s">
        <v>40</v>
      </c>
    </row>
    <row r="298" spans="1:8" ht="25.5" x14ac:dyDescent="0.2">
      <c r="A298" s="34"/>
      <c r="B298" s="35"/>
      <c r="C298" s="36"/>
      <c r="D298" s="35"/>
      <c r="E298" s="22">
        <v>502030</v>
      </c>
      <c r="F298" s="21" t="s">
        <v>143</v>
      </c>
      <c r="G298" s="22">
        <v>50203010</v>
      </c>
      <c r="H298" s="23" t="s">
        <v>143</v>
      </c>
    </row>
    <row r="299" spans="1:8" ht="76.5" x14ac:dyDescent="0.2">
      <c r="A299" s="34"/>
      <c r="B299" s="35"/>
      <c r="C299" s="36"/>
      <c r="D299" s="35"/>
      <c r="E299" s="36"/>
      <c r="F299" s="35"/>
      <c r="G299" s="36"/>
      <c r="H299" s="40" t="s">
        <v>41</v>
      </c>
    </row>
    <row r="300" spans="1:8" ht="38.25" x14ac:dyDescent="0.2">
      <c r="A300" s="10">
        <v>55</v>
      </c>
      <c r="B300" s="11" t="s">
        <v>503</v>
      </c>
      <c r="C300" s="12">
        <v>5510</v>
      </c>
      <c r="D300" s="11" t="s">
        <v>503</v>
      </c>
      <c r="E300" s="12">
        <v>551010</v>
      </c>
      <c r="F300" s="11" t="s">
        <v>504</v>
      </c>
      <c r="G300" s="12">
        <v>55101010</v>
      </c>
      <c r="H300" s="13" t="s">
        <v>42</v>
      </c>
    </row>
    <row r="301" spans="1:8" ht="25.5" x14ac:dyDescent="0.2">
      <c r="A301" s="10"/>
      <c r="B301" s="11"/>
      <c r="C301" s="12"/>
      <c r="D301" s="11"/>
      <c r="E301" s="12"/>
      <c r="F301" s="11"/>
      <c r="G301" s="12"/>
      <c r="H301" s="14" t="s">
        <v>43</v>
      </c>
    </row>
    <row r="302" spans="1:8" x14ac:dyDescent="0.2">
      <c r="A302" s="10"/>
      <c r="B302" s="11"/>
      <c r="C302" s="12"/>
      <c r="D302" s="11"/>
      <c r="E302" s="12">
        <v>551020</v>
      </c>
      <c r="F302" s="11" t="s">
        <v>505</v>
      </c>
      <c r="G302" s="12">
        <v>55102010</v>
      </c>
      <c r="H302" s="13" t="s">
        <v>44</v>
      </c>
    </row>
    <row r="303" spans="1:8" ht="76.5" x14ac:dyDescent="0.2">
      <c r="A303" s="10"/>
      <c r="B303" s="11"/>
      <c r="C303" s="12"/>
      <c r="D303" s="11"/>
      <c r="E303" s="12"/>
      <c r="F303" s="11"/>
      <c r="G303" s="12"/>
      <c r="H303" s="14" t="s">
        <v>45</v>
      </c>
    </row>
    <row r="304" spans="1:8" ht="25.5" x14ac:dyDescent="0.2">
      <c r="A304" s="10"/>
      <c r="B304" s="11"/>
      <c r="C304" s="12"/>
      <c r="D304" s="11"/>
      <c r="E304" s="12">
        <v>551030</v>
      </c>
      <c r="F304" s="11" t="s">
        <v>506</v>
      </c>
      <c r="G304" s="12">
        <v>55103010</v>
      </c>
      <c r="H304" s="32" t="s">
        <v>46</v>
      </c>
    </row>
    <row r="305" spans="1:8" ht="25.5" x14ac:dyDescent="0.2">
      <c r="A305" s="10"/>
      <c r="B305" s="11"/>
      <c r="C305" s="12"/>
      <c r="D305" s="11"/>
      <c r="E305" s="12"/>
      <c r="F305" s="11"/>
      <c r="G305" s="12"/>
      <c r="H305" s="14" t="s">
        <v>47</v>
      </c>
    </row>
    <row r="306" spans="1:8" x14ac:dyDescent="0.2">
      <c r="A306" s="10"/>
      <c r="B306" s="11"/>
      <c r="C306" s="12"/>
      <c r="D306" s="11"/>
      <c r="E306" s="12">
        <v>551040</v>
      </c>
      <c r="F306" s="11" t="s">
        <v>507</v>
      </c>
      <c r="G306" s="12">
        <v>55104010</v>
      </c>
      <c r="H306" s="13" t="s">
        <v>48</v>
      </c>
    </row>
    <row r="307" spans="1:8" ht="25.5" x14ac:dyDescent="0.2">
      <c r="A307" s="10"/>
      <c r="B307" s="11"/>
      <c r="C307" s="12"/>
      <c r="D307" s="11"/>
      <c r="E307" s="12"/>
      <c r="F307" s="11"/>
      <c r="G307" s="12"/>
      <c r="H307" s="14" t="s">
        <v>49</v>
      </c>
    </row>
    <row r="308" spans="1:8" ht="63.75" x14ac:dyDescent="0.2">
      <c r="A308" s="10"/>
      <c r="B308" s="11"/>
      <c r="C308" s="12"/>
      <c r="D308" s="11"/>
      <c r="E308" s="12">
        <v>551050</v>
      </c>
      <c r="F308" s="11" t="s">
        <v>508</v>
      </c>
      <c r="G308" s="12">
        <v>55105010</v>
      </c>
      <c r="H308" s="32" t="s">
        <v>50</v>
      </c>
    </row>
    <row r="309" spans="1:8" ht="76.5" x14ac:dyDescent="0.2">
      <c r="A309" s="10"/>
      <c r="B309" s="11"/>
      <c r="C309" s="12"/>
      <c r="D309" s="11"/>
      <c r="E309" s="12"/>
      <c r="F309" s="11"/>
      <c r="G309" s="12"/>
      <c r="H309" s="14" t="s">
        <v>51</v>
      </c>
    </row>
    <row r="310" spans="1:8" x14ac:dyDescent="0.2">
      <c r="A310" s="10"/>
      <c r="B310" s="11"/>
      <c r="C310" s="12"/>
      <c r="D310" s="11"/>
      <c r="E310" s="12"/>
      <c r="F310" s="11"/>
      <c r="G310" s="12">
        <v>55105020</v>
      </c>
      <c r="H310" s="13" t="s">
        <v>52</v>
      </c>
    </row>
    <row r="311" spans="1:8" ht="89.25" x14ac:dyDescent="0.2">
      <c r="A311" s="10"/>
      <c r="B311" s="11"/>
      <c r="C311" s="12"/>
      <c r="D311" s="11"/>
      <c r="E311" s="12"/>
      <c r="F311" s="11"/>
      <c r="G311" s="12"/>
      <c r="H311" s="14" t="s">
        <v>53</v>
      </c>
    </row>
    <row r="312" spans="1:8" ht="63.75" x14ac:dyDescent="0.2">
      <c r="A312" s="10">
        <v>60</v>
      </c>
      <c r="B312" s="11" t="s">
        <v>509</v>
      </c>
      <c r="C312" s="12">
        <v>6010</v>
      </c>
      <c r="D312" s="11" t="s">
        <v>509</v>
      </c>
      <c r="E312" s="12">
        <v>601010</v>
      </c>
      <c r="F312" s="11" t="s">
        <v>510</v>
      </c>
      <c r="G312" s="12">
        <v>60101010</v>
      </c>
      <c r="H312" s="13" t="s">
        <v>54</v>
      </c>
    </row>
    <row r="313" spans="1:8" ht="25.5" x14ac:dyDescent="0.2">
      <c r="A313" s="10"/>
      <c r="B313" s="11"/>
      <c r="C313" s="12"/>
      <c r="D313" s="11"/>
      <c r="E313" s="12"/>
      <c r="F313" s="11"/>
      <c r="G313" s="12"/>
      <c r="H313" s="41" t="s">
        <v>55</v>
      </c>
    </row>
    <row r="314" spans="1:8" x14ac:dyDescent="0.2">
      <c r="A314" s="10"/>
      <c r="B314" s="11"/>
      <c r="C314" s="12"/>
      <c r="D314" s="11"/>
      <c r="E314" s="12"/>
      <c r="F314" s="11"/>
      <c r="G314" s="12">
        <v>60101020</v>
      </c>
      <c r="H314" s="13" t="s">
        <v>56</v>
      </c>
    </row>
    <row r="315" spans="1:8" ht="38.25" x14ac:dyDescent="0.2">
      <c r="A315" s="10"/>
      <c r="B315" s="11"/>
      <c r="C315" s="12"/>
      <c r="D315" s="11"/>
      <c r="E315" s="12"/>
      <c r="F315" s="11"/>
      <c r="G315" s="12"/>
      <c r="H315" s="41" t="s">
        <v>57</v>
      </c>
    </row>
    <row r="316" spans="1:8" x14ac:dyDescent="0.2">
      <c r="A316" s="10"/>
      <c r="B316" s="11"/>
      <c r="C316" s="12"/>
      <c r="D316" s="11"/>
      <c r="E316" s="12"/>
      <c r="F316" s="11"/>
      <c r="G316" s="12">
        <v>60101030</v>
      </c>
      <c r="H316" s="52" t="s">
        <v>144</v>
      </c>
    </row>
    <row r="317" spans="1:8" ht="25.5" x14ac:dyDescent="0.2">
      <c r="A317" s="10"/>
      <c r="B317" s="11"/>
      <c r="C317" s="12"/>
      <c r="D317" s="11"/>
      <c r="E317" s="12"/>
      <c r="F317" s="11"/>
      <c r="G317" s="12"/>
      <c r="H317" s="53" t="s">
        <v>145</v>
      </c>
    </row>
    <row r="318" spans="1:8" x14ac:dyDescent="0.2">
      <c r="A318" s="10"/>
      <c r="B318" s="11"/>
      <c r="C318" s="12"/>
      <c r="D318" s="11"/>
      <c r="E318" s="12"/>
      <c r="F318" s="11"/>
      <c r="G318" s="12">
        <v>60101040</v>
      </c>
      <c r="H318" s="52" t="s">
        <v>146</v>
      </c>
    </row>
    <row r="319" spans="1:8" ht="25.5" x14ac:dyDescent="0.2">
      <c r="A319" s="10"/>
      <c r="B319" s="11"/>
      <c r="C319" s="12"/>
      <c r="D319" s="11"/>
      <c r="E319" s="12"/>
      <c r="F319" s="11"/>
      <c r="G319" s="19"/>
      <c r="H319" s="53" t="s">
        <v>147</v>
      </c>
    </row>
    <row r="320" spans="1:8" x14ac:dyDescent="0.2">
      <c r="A320" s="10"/>
      <c r="B320" s="11"/>
      <c r="C320" s="12"/>
      <c r="D320" s="11"/>
      <c r="E320" s="12"/>
      <c r="F320" s="11"/>
      <c r="G320" s="12">
        <v>60101050</v>
      </c>
      <c r="H320" s="52" t="s">
        <v>148</v>
      </c>
    </row>
    <row r="321" spans="1:8" ht="38.25" x14ac:dyDescent="0.2">
      <c r="A321" s="10"/>
      <c r="B321" s="11"/>
      <c r="C321" s="12"/>
      <c r="D321" s="11"/>
      <c r="E321" s="12"/>
      <c r="F321" s="11"/>
      <c r="G321" s="19"/>
      <c r="H321" s="53" t="s">
        <v>149</v>
      </c>
    </row>
    <row r="322" spans="1:8" x14ac:dyDescent="0.2">
      <c r="A322" s="10"/>
      <c r="B322" s="11"/>
      <c r="C322" s="12"/>
      <c r="D322" s="11"/>
      <c r="E322" s="12"/>
      <c r="F322" s="11"/>
      <c r="G322" s="12">
        <v>60101060</v>
      </c>
      <c r="H322" s="52" t="s">
        <v>150</v>
      </c>
    </row>
    <row r="323" spans="1:8" ht="38.25" x14ac:dyDescent="0.2">
      <c r="A323" s="10"/>
      <c r="B323" s="11"/>
      <c r="C323" s="12"/>
      <c r="D323" s="11"/>
      <c r="E323" s="12"/>
      <c r="F323" s="11"/>
      <c r="G323" s="19"/>
      <c r="H323" s="53" t="s">
        <v>151</v>
      </c>
    </row>
    <row r="324" spans="1:8" x14ac:dyDescent="0.2">
      <c r="A324" s="10"/>
      <c r="B324" s="11"/>
      <c r="C324" s="12"/>
      <c r="D324" s="11"/>
      <c r="E324" s="12"/>
      <c r="F324" s="11"/>
      <c r="G324" s="12">
        <v>60101070</v>
      </c>
      <c r="H324" s="52" t="s">
        <v>152</v>
      </c>
    </row>
    <row r="325" spans="1:8" ht="38.25" x14ac:dyDescent="0.2">
      <c r="A325" s="10"/>
      <c r="B325" s="11"/>
      <c r="C325" s="12"/>
      <c r="D325" s="11"/>
      <c r="E325" s="12"/>
      <c r="F325" s="11"/>
      <c r="G325" s="19"/>
      <c r="H325" s="53" t="s">
        <v>153</v>
      </c>
    </row>
    <row r="326" spans="1:8" x14ac:dyDescent="0.2">
      <c r="A326" s="10"/>
      <c r="B326" s="11"/>
      <c r="C326" s="12"/>
      <c r="D326" s="11"/>
      <c r="E326" s="12"/>
      <c r="F326" s="11"/>
      <c r="G326" s="12">
        <v>60101080</v>
      </c>
      <c r="H326" s="52" t="s">
        <v>154</v>
      </c>
    </row>
    <row r="327" spans="1:8" ht="63.75" x14ac:dyDescent="0.2">
      <c r="A327" s="10"/>
      <c r="B327" s="11"/>
      <c r="C327" s="12"/>
      <c r="D327" s="11"/>
      <c r="E327" s="12"/>
      <c r="F327" s="11"/>
      <c r="G327" s="12"/>
      <c r="H327" s="41" t="s">
        <v>58</v>
      </c>
    </row>
    <row r="328" spans="1:8" ht="38.25" x14ac:dyDescent="0.2">
      <c r="A328" s="10"/>
      <c r="B328" s="11"/>
      <c r="C328" s="12"/>
      <c r="D328" s="11"/>
      <c r="E328" s="12">
        <v>601020</v>
      </c>
      <c r="F328" s="11" t="s">
        <v>511</v>
      </c>
      <c r="G328" s="12">
        <v>60102010</v>
      </c>
      <c r="H328" s="13" t="s">
        <v>59</v>
      </c>
    </row>
    <row r="329" spans="1:8" ht="38.25" x14ac:dyDescent="0.2">
      <c r="A329" s="10"/>
      <c r="B329" s="11"/>
      <c r="C329" s="12"/>
      <c r="D329" s="11"/>
      <c r="E329" s="12"/>
      <c r="F329" s="11"/>
      <c r="G329" s="12"/>
      <c r="H329" s="41" t="s">
        <v>60</v>
      </c>
    </row>
    <row r="330" spans="1:8" x14ac:dyDescent="0.2">
      <c r="A330" s="10"/>
      <c r="B330" s="11"/>
      <c r="C330" s="12"/>
      <c r="D330" s="11"/>
      <c r="E330" s="12"/>
      <c r="F330" s="11"/>
      <c r="G330" s="12">
        <v>60102020</v>
      </c>
      <c r="H330" s="13" t="s">
        <v>61</v>
      </c>
    </row>
    <row r="331" spans="1:8" x14ac:dyDescent="0.2">
      <c r="A331" s="10"/>
      <c r="B331" s="11"/>
      <c r="C331" s="12"/>
      <c r="D331" s="11"/>
      <c r="E331" s="12"/>
      <c r="F331" s="11"/>
      <c r="G331" s="12"/>
      <c r="H331" s="41" t="s">
        <v>62</v>
      </c>
    </row>
    <row r="332" spans="1:8" x14ac:dyDescent="0.2">
      <c r="A332" s="10"/>
      <c r="B332" s="11"/>
      <c r="C332" s="12"/>
      <c r="D332" s="11"/>
      <c r="E332" s="12"/>
      <c r="F332" s="11"/>
      <c r="G332" s="12">
        <v>60102030</v>
      </c>
      <c r="H332" s="13" t="s">
        <v>63</v>
      </c>
    </row>
    <row r="333" spans="1:8" ht="38.25" x14ac:dyDescent="0.2">
      <c r="A333" s="10"/>
      <c r="B333" s="11"/>
      <c r="C333" s="12"/>
      <c r="D333" s="11"/>
      <c r="E333" s="12"/>
      <c r="F333" s="11"/>
      <c r="G333" s="12"/>
      <c r="H333" s="41" t="s">
        <v>64</v>
      </c>
    </row>
    <row r="334" spans="1:8" x14ac:dyDescent="0.2">
      <c r="A334" s="10"/>
      <c r="B334" s="11"/>
      <c r="C334" s="12"/>
      <c r="D334" s="11"/>
      <c r="E334" s="12"/>
      <c r="F334" s="11"/>
      <c r="G334" s="12">
        <v>60102040</v>
      </c>
      <c r="H334" s="13" t="s">
        <v>65</v>
      </c>
    </row>
    <row r="335" spans="1:8" ht="13.5" thickBot="1" x14ac:dyDescent="0.25">
      <c r="A335" s="64"/>
      <c r="B335" s="65"/>
      <c r="C335" s="66"/>
      <c r="D335" s="65"/>
      <c r="E335" s="66"/>
      <c r="F335" s="65"/>
      <c r="G335" s="66"/>
      <c r="H335" s="54" t="s">
        <v>66</v>
      </c>
    </row>
    <row r="336" spans="1:8" x14ac:dyDescent="0.2">
      <c r="A336" s="67"/>
      <c r="B336" s="68"/>
      <c r="C336" s="67"/>
      <c r="D336" s="68"/>
      <c r="E336" s="67"/>
      <c r="F336" s="68"/>
      <c r="G336" s="67"/>
      <c r="H336" s="55"/>
    </row>
    <row r="337" spans="1:8" x14ac:dyDescent="0.2">
      <c r="A337" s="67"/>
      <c r="B337" s="68"/>
      <c r="C337" s="67"/>
      <c r="D337" s="68"/>
      <c r="E337" s="67"/>
      <c r="F337" s="68"/>
      <c r="G337" s="67"/>
      <c r="H337" s="55"/>
    </row>
    <row r="338" spans="1:8" x14ac:dyDescent="0.2">
      <c r="A338" s="67"/>
      <c r="B338" s="68"/>
      <c r="C338" s="67"/>
      <c r="D338" s="68"/>
      <c r="E338" s="67"/>
      <c r="F338" s="68"/>
      <c r="G338" s="67"/>
      <c r="H338" s="55"/>
    </row>
    <row r="339" spans="1:8" x14ac:dyDescent="0.2">
      <c r="A339" s="67"/>
      <c r="B339" s="68"/>
      <c r="C339" s="67"/>
      <c r="D339" s="68"/>
      <c r="E339" s="67"/>
      <c r="F339" s="68"/>
      <c r="G339" s="67"/>
      <c r="H339" s="55"/>
    </row>
    <row r="340" spans="1:8" x14ac:dyDescent="0.2">
      <c r="A340" s="67"/>
      <c r="B340" s="68"/>
      <c r="C340" s="67"/>
      <c r="D340" s="68"/>
      <c r="E340" s="67"/>
      <c r="F340" s="68"/>
      <c r="G340" s="67"/>
      <c r="H340" s="55"/>
    </row>
    <row r="341" spans="1:8" x14ac:dyDescent="0.2">
      <c r="A341" s="67"/>
      <c r="B341" s="68"/>
      <c r="C341" s="67"/>
      <c r="D341" s="68"/>
      <c r="E341" s="67"/>
      <c r="F341" s="68"/>
      <c r="G341" s="67"/>
      <c r="H341" s="55"/>
    </row>
    <row r="342" spans="1:8" x14ac:dyDescent="0.2">
      <c r="A342" s="67"/>
      <c r="B342" s="68"/>
      <c r="C342" s="67"/>
      <c r="D342" s="68"/>
      <c r="E342" s="67"/>
      <c r="F342" s="68"/>
      <c r="G342" s="67"/>
      <c r="H342" s="55"/>
    </row>
    <row r="343" spans="1:8" x14ac:dyDescent="0.2">
      <c r="A343" s="67"/>
      <c r="B343" s="68"/>
      <c r="C343" s="67"/>
      <c r="D343" s="68"/>
      <c r="E343" s="67"/>
      <c r="F343" s="68"/>
      <c r="G343" s="67"/>
      <c r="H343" s="55"/>
    </row>
    <row r="344" spans="1:8" x14ac:dyDescent="0.2">
      <c r="A344" s="67"/>
      <c r="B344" s="68"/>
      <c r="C344" s="67"/>
      <c r="D344" s="68"/>
      <c r="E344" s="67"/>
      <c r="F344" s="68"/>
      <c r="G344" s="67"/>
      <c r="H344" s="55"/>
    </row>
    <row r="345" spans="1:8" x14ac:dyDescent="0.2">
      <c r="A345" s="67"/>
      <c r="B345" s="68"/>
      <c r="C345" s="67"/>
      <c r="D345" s="68"/>
      <c r="E345" s="67"/>
      <c r="F345" s="68"/>
      <c r="G345" s="67"/>
      <c r="H345" s="55"/>
    </row>
    <row r="346" spans="1:8" x14ac:dyDescent="0.2">
      <c r="A346" s="67"/>
      <c r="B346" s="68"/>
      <c r="C346" s="67"/>
      <c r="D346" s="68"/>
      <c r="E346" s="67"/>
      <c r="F346" s="68"/>
      <c r="G346" s="67"/>
      <c r="H346" s="55"/>
    </row>
    <row r="347" spans="1:8" x14ac:dyDescent="0.2">
      <c r="A347" s="67"/>
      <c r="B347" s="68"/>
      <c r="C347" s="67"/>
      <c r="D347" s="68"/>
      <c r="E347" s="67"/>
      <c r="F347" s="68"/>
      <c r="G347" s="67"/>
      <c r="H347" s="55"/>
    </row>
    <row r="348" spans="1:8" x14ac:dyDescent="0.2">
      <c r="A348" s="67"/>
      <c r="B348" s="68"/>
      <c r="C348" s="67"/>
      <c r="D348" s="68"/>
      <c r="E348" s="67"/>
      <c r="F348" s="68"/>
      <c r="G348" s="67"/>
      <c r="H348" s="55"/>
    </row>
    <row r="349" spans="1:8" x14ac:dyDescent="0.2">
      <c r="A349" s="67"/>
      <c r="B349" s="68"/>
      <c r="C349" s="67"/>
      <c r="D349" s="68"/>
      <c r="E349" s="67"/>
      <c r="F349" s="68"/>
      <c r="G349" s="67"/>
      <c r="H349" s="55"/>
    </row>
    <row r="350" spans="1:8" x14ac:dyDescent="0.2">
      <c r="A350" s="67"/>
      <c r="B350" s="68"/>
      <c r="C350" s="67"/>
      <c r="D350" s="68"/>
      <c r="E350" s="67"/>
      <c r="F350" s="68"/>
      <c r="G350" s="67"/>
      <c r="H350" s="55"/>
    </row>
    <row r="351" spans="1:8" x14ac:dyDescent="0.2">
      <c r="A351" s="67"/>
      <c r="B351" s="68"/>
      <c r="C351" s="67"/>
      <c r="D351" s="68"/>
      <c r="E351" s="67"/>
      <c r="F351" s="68"/>
      <c r="G351" s="67"/>
      <c r="H351" s="55"/>
    </row>
    <row r="352" spans="1:8" x14ac:dyDescent="0.2">
      <c r="A352" s="67"/>
      <c r="B352" s="68"/>
      <c r="C352" s="67"/>
      <c r="D352" s="68"/>
      <c r="E352" s="67"/>
      <c r="F352" s="68"/>
      <c r="G352" s="67"/>
      <c r="H352" s="55"/>
    </row>
    <row r="353" spans="1:8" x14ac:dyDescent="0.2">
      <c r="A353" s="67"/>
      <c r="B353" s="68"/>
      <c r="C353" s="67"/>
      <c r="D353" s="68"/>
      <c r="E353" s="67"/>
      <c r="F353" s="68"/>
      <c r="G353" s="67"/>
      <c r="H353" s="55"/>
    </row>
    <row r="354" spans="1:8" x14ac:dyDescent="0.2">
      <c r="A354" s="67"/>
      <c r="B354" s="68"/>
      <c r="C354" s="67"/>
      <c r="D354" s="68"/>
      <c r="E354" s="67"/>
      <c r="F354" s="68"/>
      <c r="G354" s="67"/>
      <c r="H354" s="55"/>
    </row>
    <row r="355" spans="1:8" x14ac:dyDescent="0.2">
      <c r="A355" s="67"/>
      <c r="B355" s="68"/>
      <c r="C355" s="67"/>
      <c r="D355" s="68"/>
      <c r="E355" s="67"/>
      <c r="F355" s="68"/>
      <c r="G355" s="67"/>
      <c r="H355" s="55"/>
    </row>
    <row r="356" spans="1:8" x14ac:dyDescent="0.2">
      <c r="A356" s="67"/>
      <c r="B356" s="68"/>
      <c r="C356" s="67"/>
      <c r="D356" s="68"/>
      <c r="E356" s="67"/>
      <c r="F356" s="68"/>
      <c r="G356" s="67"/>
      <c r="H356" s="55"/>
    </row>
    <row r="357" spans="1:8" x14ac:dyDescent="0.2">
      <c r="A357" s="67"/>
      <c r="B357" s="68"/>
      <c r="C357" s="67"/>
      <c r="D357" s="68"/>
      <c r="E357" s="67"/>
      <c r="F357" s="68"/>
      <c r="G357" s="67"/>
      <c r="H357" s="55"/>
    </row>
    <row r="358" spans="1:8" x14ac:dyDescent="0.2">
      <c r="A358" s="67"/>
      <c r="B358" s="68"/>
      <c r="C358" s="67"/>
      <c r="D358" s="68"/>
      <c r="E358" s="67"/>
      <c r="F358" s="68"/>
      <c r="G358" s="67"/>
      <c r="H358" s="55"/>
    </row>
    <row r="359" spans="1:8" x14ac:dyDescent="0.2">
      <c r="A359" s="67"/>
      <c r="B359" s="68"/>
      <c r="C359" s="67"/>
      <c r="D359" s="68"/>
      <c r="E359" s="67"/>
      <c r="F359" s="68"/>
      <c r="G359" s="67"/>
      <c r="H359" s="55"/>
    </row>
    <row r="360" spans="1:8" x14ac:dyDescent="0.2">
      <c r="A360" s="67"/>
      <c r="B360" s="68"/>
      <c r="C360" s="67"/>
      <c r="D360" s="68"/>
      <c r="E360" s="67"/>
      <c r="F360" s="68"/>
      <c r="G360" s="67"/>
      <c r="H360" s="55"/>
    </row>
    <row r="361" spans="1:8" x14ac:dyDescent="0.2">
      <c r="A361" s="67"/>
      <c r="B361" s="68"/>
      <c r="C361" s="67"/>
      <c r="D361" s="68"/>
      <c r="E361" s="67"/>
      <c r="F361" s="68"/>
      <c r="G361" s="67"/>
      <c r="H361" s="55"/>
    </row>
    <row r="362" spans="1:8" x14ac:dyDescent="0.2">
      <c r="A362" s="67"/>
      <c r="B362" s="68"/>
      <c r="C362" s="67"/>
      <c r="D362" s="68"/>
      <c r="E362" s="67"/>
      <c r="F362" s="68"/>
      <c r="G362" s="67"/>
      <c r="H362" s="55"/>
    </row>
    <row r="363" spans="1:8" x14ac:dyDescent="0.2">
      <c r="A363" s="67"/>
      <c r="B363" s="68"/>
      <c r="C363" s="67"/>
      <c r="D363" s="68"/>
      <c r="E363" s="67"/>
      <c r="F363" s="68"/>
      <c r="G363" s="67"/>
      <c r="H363" s="55"/>
    </row>
    <row r="364" spans="1:8" x14ac:dyDescent="0.2">
      <c r="A364" s="67"/>
      <c r="B364" s="68"/>
      <c r="C364" s="67"/>
      <c r="D364" s="68"/>
      <c r="E364" s="67"/>
      <c r="F364" s="68"/>
      <c r="G364" s="67"/>
      <c r="H364" s="55"/>
    </row>
    <row r="365" spans="1:8" x14ac:dyDescent="0.2">
      <c r="A365" s="67"/>
      <c r="B365" s="68"/>
      <c r="C365" s="67"/>
      <c r="D365" s="68"/>
      <c r="E365" s="67"/>
      <c r="F365" s="68"/>
      <c r="G365" s="67"/>
      <c r="H365" s="55"/>
    </row>
    <row r="366" spans="1:8" x14ac:dyDescent="0.2">
      <c r="A366" s="67"/>
      <c r="B366" s="68"/>
      <c r="C366" s="67"/>
      <c r="D366" s="68"/>
      <c r="E366" s="67"/>
      <c r="F366" s="68"/>
      <c r="G366" s="67"/>
      <c r="H366" s="55"/>
    </row>
    <row r="367" spans="1:8" x14ac:dyDescent="0.2">
      <c r="A367" s="67"/>
      <c r="B367" s="68"/>
      <c r="C367" s="67"/>
      <c r="D367" s="68"/>
      <c r="E367" s="67"/>
      <c r="F367" s="68"/>
      <c r="G367" s="67"/>
      <c r="H367" s="55"/>
    </row>
    <row r="368" spans="1:8" x14ac:dyDescent="0.2">
      <c r="A368" s="67"/>
      <c r="B368" s="68"/>
      <c r="C368" s="67"/>
      <c r="D368" s="68"/>
      <c r="E368" s="67"/>
      <c r="F368" s="68"/>
      <c r="G368" s="67"/>
      <c r="H368" s="55"/>
    </row>
    <row r="369" spans="1:8" x14ac:dyDescent="0.2">
      <c r="A369" s="67"/>
      <c r="B369" s="68"/>
      <c r="C369" s="67"/>
      <c r="D369" s="68"/>
      <c r="E369" s="67"/>
      <c r="F369" s="68"/>
      <c r="G369" s="67"/>
      <c r="H369" s="55"/>
    </row>
    <row r="370" spans="1:8" x14ac:dyDescent="0.2">
      <c r="A370" s="67"/>
      <c r="B370" s="68"/>
      <c r="C370" s="67"/>
      <c r="D370" s="68"/>
      <c r="E370" s="67"/>
      <c r="F370" s="68"/>
      <c r="G370" s="67"/>
      <c r="H370" s="55"/>
    </row>
    <row r="371" spans="1:8" x14ac:dyDescent="0.2">
      <c r="A371" s="67"/>
      <c r="B371" s="68"/>
      <c r="C371" s="67"/>
      <c r="D371" s="68"/>
      <c r="E371" s="67"/>
      <c r="F371" s="68"/>
      <c r="G371" s="67"/>
      <c r="H371" s="55"/>
    </row>
    <row r="372" spans="1:8" x14ac:dyDescent="0.2">
      <c r="A372" s="67"/>
      <c r="B372" s="68"/>
      <c r="C372" s="67"/>
      <c r="D372" s="68"/>
      <c r="E372" s="67"/>
      <c r="F372" s="68"/>
      <c r="G372" s="67"/>
      <c r="H372" s="55"/>
    </row>
    <row r="373" spans="1:8" x14ac:dyDescent="0.2">
      <c r="A373" s="67"/>
      <c r="B373" s="68"/>
      <c r="C373" s="67"/>
      <c r="D373" s="68"/>
      <c r="E373" s="67"/>
      <c r="F373" s="68"/>
      <c r="G373" s="67"/>
      <c r="H373" s="55"/>
    </row>
    <row r="374" spans="1:8" x14ac:dyDescent="0.2">
      <c r="A374" s="67"/>
      <c r="B374" s="68"/>
      <c r="C374" s="67"/>
      <c r="D374" s="68"/>
      <c r="E374" s="67"/>
      <c r="F374" s="68"/>
      <c r="G374" s="67"/>
      <c r="H374" s="55"/>
    </row>
    <row r="375" spans="1:8" x14ac:dyDescent="0.2">
      <c r="A375" s="67"/>
      <c r="B375" s="68"/>
      <c r="C375" s="67"/>
      <c r="D375" s="68"/>
      <c r="E375" s="67"/>
      <c r="F375" s="68"/>
      <c r="G375" s="67"/>
      <c r="H375" s="55"/>
    </row>
    <row r="376" spans="1:8" x14ac:dyDescent="0.2">
      <c r="A376" s="67"/>
      <c r="B376" s="68"/>
      <c r="C376" s="67"/>
      <c r="D376" s="68"/>
      <c r="E376" s="67"/>
      <c r="F376" s="68"/>
      <c r="G376" s="67"/>
      <c r="H376" s="55"/>
    </row>
    <row r="377" spans="1:8" x14ac:dyDescent="0.2">
      <c r="A377" s="67"/>
      <c r="B377" s="68"/>
      <c r="C377" s="67"/>
      <c r="D377" s="68"/>
      <c r="E377" s="67"/>
      <c r="F377" s="68"/>
      <c r="G377" s="67"/>
      <c r="H377" s="55"/>
    </row>
    <row r="378" spans="1:8" x14ac:dyDescent="0.2">
      <c r="A378" s="67"/>
      <c r="B378" s="68"/>
      <c r="C378" s="67"/>
      <c r="D378" s="68"/>
      <c r="E378" s="67"/>
      <c r="F378" s="68"/>
      <c r="G378" s="67"/>
      <c r="H378" s="55"/>
    </row>
    <row r="379" spans="1:8" x14ac:dyDescent="0.2">
      <c r="A379" s="67"/>
      <c r="B379" s="68"/>
      <c r="C379" s="67"/>
      <c r="D379" s="68"/>
      <c r="E379" s="67"/>
      <c r="F379" s="68"/>
      <c r="G379" s="67"/>
      <c r="H379" s="55"/>
    </row>
    <row r="380" spans="1:8" x14ac:dyDescent="0.2">
      <c r="A380" s="67"/>
      <c r="B380" s="68"/>
      <c r="C380" s="67"/>
      <c r="D380" s="68"/>
      <c r="E380" s="67"/>
      <c r="F380" s="68"/>
      <c r="G380" s="67"/>
      <c r="H380" s="55"/>
    </row>
    <row r="381" spans="1:8" x14ac:dyDescent="0.2">
      <c r="A381" s="67"/>
      <c r="B381" s="68"/>
      <c r="C381" s="67"/>
      <c r="D381" s="68"/>
      <c r="E381" s="67"/>
      <c r="F381" s="68"/>
      <c r="G381" s="67"/>
      <c r="H381" s="55"/>
    </row>
    <row r="382" spans="1:8" x14ac:dyDescent="0.2">
      <c r="A382" s="67"/>
      <c r="B382" s="68"/>
      <c r="C382" s="67"/>
      <c r="D382" s="68"/>
      <c r="E382" s="67"/>
      <c r="F382" s="68"/>
      <c r="G382" s="67"/>
      <c r="H382" s="55"/>
    </row>
    <row r="383" spans="1:8" x14ac:dyDescent="0.2">
      <c r="A383" s="67"/>
      <c r="B383" s="68"/>
      <c r="C383" s="67"/>
      <c r="D383" s="68"/>
      <c r="E383" s="67"/>
      <c r="F383" s="68"/>
      <c r="G383" s="67"/>
      <c r="H383" s="55"/>
    </row>
  </sheetData>
  <mergeCells count="7">
    <mergeCell ref="A1:H1"/>
    <mergeCell ref="A2:H2"/>
    <mergeCell ref="A3:H3"/>
    <mergeCell ref="A5:B5"/>
    <mergeCell ref="C5:D5"/>
    <mergeCell ref="E5:F5"/>
    <mergeCell ref="G5:H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E393"/>
  <sheetViews>
    <sheetView zoomScaleNormal="100" workbookViewId="0">
      <pane ySplit="5" topLeftCell="A6" activePane="bottomLeft" state="frozen"/>
      <selection pane="bottomLeft" activeCell="A6" sqref="A6"/>
    </sheetView>
  </sheetViews>
  <sheetFormatPr defaultColWidth="9.140625" defaultRowHeight="12.75" x14ac:dyDescent="0.2"/>
  <cols>
    <col min="1" max="1" width="3.140625" style="33" customWidth="1"/>
    <col min="2" max="2" width="13.85546875" style="33" customWidth="1"/>
    <col min="3" max="6" width="10.42578125" style="33" customWidth="1"/>
    <col min="7" max="7" width="10.42578125" style="69" customWidth="1"/>
    <col min="8" max="8" width="72.5703125" style="2" customWidth="1"/>
    <col min="9" max="9" width="55" style="2" customWidth="1"/>
    <col min="10" max="10" width="45.140625" style="2" customWidth="1"/>
    <col min="11" max="18" width="5.7109375" style="2" customWidth="1"/>
    <col min="19" max="16384" width="9.140625" style="2"/>
  </cols>
  <sheetData>
    <row r="1" spans="1:161" x14ac:dyDescent="0.2">
      <c r="A1" s="77" t="s">
        <v>514</v>
      </c>
      <c r="B1" s="78"/>
      <c r="C1" s="78"/>
      <c r="D1" s="78"/>
      <c r="E1" s="78"/>
      <c r="F1" s="78"/>
      <c r="G1" s="78"/>
      <c r="H1" s="79"/>
      <c r="I1" s="1"/>
      <c r="J1" s="1"/>
    </row>
    <row r="2" spans="1:161" s="3" customFormat="1" ht="17.25" customHeight="1" x14ac:dyDescent="0.2">
      <c r="A2" s="90" t="s">
        <v>67</v>
      </c>
      <c r="B2" s="91"/>
      <c r="C2" s="91"/>
      <c r="D2" s="91"/>
      <c r="E2" s="91"/>
      <c r="F2" s="91"/>
      <c r="G2" s="91"/>
      <c r="H2" s="9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row>
    <row r="3" spans="1:161" s="3" customFormat="1" ht="40.5" customHeight="1" x14ac:dyDescent="0.2">
      <c r="A3" s="83" t="s">
        <v>515</v>
      </c>
      <c r="B3" s="84"/>
      <c r="C3" s="84"/>
      <c r="D3" s="84"/>
      <c r="E3" s="84"/>
      <c r="F3" s="84"/>
      <c r="G3" s="84"/>
      <c r="H3" s="85"/>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row>
    <row r="4" spans="1:161" ht="13.5" thickBot="1" x14ac:dyDescent="0.25">
      <c r="A4" s="61"/>
      <c r="B4" s="62"/>
      <c r="C4" s="62"/>
      <c r="D4" s="62"/>
      <c r="E4" s="62"/>
      <c r="F4" s="62"/>
      <c r="G4" s="63"/>
      <c r="H4" s="4"/>
    </row>
    <row r="5" spans="1:161" ht="21.75" customHeight="1" thickBot="1" x14ac:dyDescent="0.25">
      <c r="A5" s="86" t="s">
        <v>178</v>
      </c>
      <c r="B5" s="87"/>
      <c r="C5" s="88" t="s">
        <v>179</v>
      </c>
      <c r="D5" s="87"/>
      <c r="E5" s="88" t="s">
        <v>178</v>
      </c>
      <c r="F5" s="87"/>
      <c r="G5" s="88" t="s">
        <v>180</v>
      </c>
      <c r="H5" s="89"/>
    </row>
    <row r="6" spans="1:161" ht="38.25" x14ac:dyDescent="0.2">
      <c r="A6" s="5">
        <v>10</v>
      </c>
      <c r="B6" s="6" t="s">
        <v>181</v>
      </c>
      <c r="C6" s="7">
        <v>1010</v>
      </c>
      <c r="D6" s="6" t="s">
        <v>181</v>
      </c>
      <c r="E6" s="7">
        <v>101010</v>
      </c>
      <c r="F6" s="6" t="s">
        <v>182</v>
      </c>
      <c r="G6" s="7">
        <v>10101010</v>
      </c>
      <c r="H6" s="8" t="s">
        <v>183</v>
      </c>
    </row>
    <row r="7" spans="1:161" ht="25.5" x14ac:dyDescent="0.2">
      <c r="A7" s="10"/>
      <c r="B7" s="11"/>
      <c r="C7" s="12"/>
      <c r="D7" s="11"/>
      <c r="E7" s="12"/>
      <c r="F7" s="11"/>
      <c r="G7" s="12"/>
      <c r="H7" s="9" t="s">
        <v>184</v>
      </c>
    </row>
    <row r="8" spans="1:161" x14ac:dyDescent="0.2">
      <c r="A8" s="10"/>
      <c r="B8" s="11"/>
      <c r="C8" s="12"/>
      <c r="D8" s="11"/>
      <c r="E8" s="12"/>
      <c r="F8" s="11"/>
      <c r="G8" s="12">
        <v>10101020</v>
      </c>
      <c r="H8" s="13" t="s">
        <v>185</v>
      </c>
    </row>
    <row r="9" spans="1:161" ht="38.25" x14ac:dyDescent="0.2">
      <c r="A9" s="10"/>
      <c r="B9" s="11"/>
      <c r="C9" s="12"/>
      <c r="D9" s="11"/>
      <c r="E9" s="12"/>
      <c r="F9" s="11"/>
      <c r="G9" s="12"/>
      <c r="H9" s="9" t="s">
        <v>186</v>
      </c>
    </row>
    <row r="10" spans="1:161" ht="51" x14ac:dyDescent="0.2">
      <c r="A10" s="10"/>
      <c r="B10" s="11"/>
      <c r="C10" s="12"/>
      <c r="D10" s="11"/>
      <c r="E10" s="12">
        <v>101020</v>
      </c>
      <c r="F10" s="11" t="s">
        <v>187</v>
      </c>
      <c r="G10" s="12">
        <v>10102010</v>
      </c>
      <c r="H10" s="13" t="s">
        <v>188</v>
      </c>
    </row>
    <row r="11" spans="1:161" ht="38.25" x14ac:dyDescent="0.2">
      <c r="A11" s="10"/>
      <c r="B11" s="11"/>
      <c r="C11" s="12"/>
      <c r="D11" s="11"/>
      <c r="E11" s="12"/>
      <c r="F11" s="11"/>
      <c r="G11" s="12"/>
      <c r="H11" s="9" t="s">
        <v>189</v>
      </c>
    </row>
    <row r="12" spans="1:161" x14ac:dyDescent="0.2">
      <c r="A12" s="10"/>
      <c r="B12" s="11"/>
      <c r="C12" s="12"/>
      <c r="D12" s="11"/>
      <c r="E12" s="12"/>
      <c r="F12" s="11"/>
      <c r="G12" s="12">
        <v>10102020</v>
      </c>
      <c r="H12" s="13" t="s">
        <v>190</v>
      </c>
    </row>
    <row r="13" spans="1:161" ht="25.5" x14ac:dyDescent="0.2">
      <c r="A13" s="10"/>
      <c r="B13" s="11"/>
      <c r="C13" s="12"/>
      <c r="D13" s="11"/>
      <c r="E13" s="12"/>
      <c r="F13" s="11"/>
      <c r="G13" s="12"/>
      <c r="H13" s="14" t="s">
        <v>191</v>
      </c>
    </row>
    <row r="14" spans="1:161" x14ac:dyDescent="0.2">
      <c r="A14" s="10"/>
      <c r="B14" s="11"/>
      <c r="C14" s="12"/>
      <c r="D14" s="11"/>
      <c r="E14" s="12"/>
      <c r="F14" s="11"/>
      <c r="G14" s="12">
        <v>10102030</v>
      </c>
      <c r="H14" s="13" t="s">
        <v>192</v>
      </c>
    </row>
    <row r="15" spans="1:161" ht="38.25" x14ac:dyDescent="0.2">
      <c r="A15" s="10"/>
      <c r="B15" s="11"/>
      <c r="C15" s="12"/>
      <c r="D15" s="11"/>
      <c r="E15" s="12"/>
      <c r="F15" s="11"/>
      <c r="G15" s="12"/>
      <c r="H15" s="14" t="s">
        <v>193</v>
      </c>
    </row>
    <row r="16" spans="1:161" x14ac:dyDescent="0.2">
      <c r="A16" s="10"/>
      <c r="B16" s="11"/>
      <c r="C16" s="12"/>
      <c r="D16" s="11"/>
      <c r="E16" s="12"/>
      <c r="F16" s="11"/>
      <c r="G16" s="12">
        <v>10102040</v>
      </c>
      <c r="H16" s="13" t="s">
        <v>194</v>
      </c>
    </row>
    <row r="17" spans="1:8" ht="63.75" x14ac:dyDescent="0.2">
      <c r="A17" s="10"/>
      <c r="B17" s="11"/>
      <c r="C17" s="12"/>
      <c r="D17" s="11"/>
      <c r="E17" s="12"/>
      <c r="F17" s="11"/>
      <c r="G17" s="12"/>
      <c r="H17" s="14" t="s">
        <v>470</v>
      </c>
    </row>
    <row r="18" spans="1:8" x14ac:dyDescent="0.2">
      <c r="A18" s="10"/>
      <c r="B18" s="11"/>
      <c r="C18" s="12"/>
      <c r="D18" s="11"/>
      <c r="E18" s="12"/>
      <c r="F18" s="11"/>
      <c r="G18" s="12">
        <v>10102050</v>
      </c>
      <c r="H18" s="13" t="s">
        <v>196</v>
      </c>
    </row>
    <row r="19" spans="1:8" ht="63.75" x14ac:dyDescent="0.2">
      <c r="A19" s="10"/>
      <c r="B19" s="11"/>
      <c r="C19" s="12"/>
      <c r="D19" s="11"/>
      <c r="E19" s="12"/>
      <c r="F19" s="11"/>
      <c r="G19" s="12"/>
      <c r="H19" s="14" t="s">
        <v>197</v>
      </c>
    </row>
    <row r="20" spans="1:8" ht="25.5" x14ac:dyDescent="0.2">
      <c r="A20" s="10">
        <v>15</v>
      </c>
      <c r="B20" s="11" t="s">
        <v>198</v>
      </c>
      <c r="C20" s="12">
        <v>1510</v>
      </c>
      <c r="D20" s="11" t="s">
        <v>198</v>
      </c>
      <c r="E20" s="12">
        <v>151010</v>
      </c>
      <c r="F20" s="11" t="s">
        <v>199</v>
      </c>
      <c r="G20" s="12">
        <v>15101010</v>
      </c>
      <c r="H20" s="13" t="s">
        <v>200</v>
      </c>
    </row>
    <row r="21" spans="1:8" ht="63.75" x14ac:dyDescent="0.2">
      <c r="A21" s="10"/>
      <c r="B21" s="11"/>
      <c r="C21" s="12"/>
      <c r="D21" s="11"/>
      <c r="E21" s="12"/>
      <c r="F21" s="11"/>
      <c r="G21" s="12"/>
      <c r="H21" s="14" t="s">
        <v>201</v>
      </c>
    </row>
    <row r="22" spans="1:8" x14ac:dyDescent="0.2">
      <c r="A22" s="10"/>
      <c r="B22" s="11"/>
      <c r="C22" s="12"/>
      <c r="D22" s="11"/>
      <c r="E22" s="12"/>
      <c r="F22" s="11"/>
      <c r="G22" s="12">
        <v>15101020</v>
      </c>
      <c r="H22" s="13" t="s">
        <v>202</v>
      </c>
    </row>
    <row r="23" spans="1:8" ht="38.25" x14ac:dyDescent="0.2">
      <c r="A23" s="10"/>
      <c r="B23" s="11"/>
      <c r="C23" s="12"/>
      <c r="D23" s="11"/>
      <c r="E23" s="12"/>
      <c r="F23" s="11"/>
      <c r="G23" s="12"/>
      <c r="H23" s="14" t="s">
        <v>203</v>
      </c>
    </row>
    <row r="24" spans="1:8" x14ac:dyDescent="0.2">
      <c r="A24" s="10"/>
      <c r="B24" s="11"/>
      <c r="C24" s="12"/>
      <c r="D24" s="11"/>
      <c r="E24" s="12"/>
      <c r="F24" s="11"/>
      <c r="G24" s="12">
        <v>15101030</v>
      </c>
      <c r="H24" s="13" t="s">
        <v>204</v>
      </c>
    </row>
    <row r="25" spans="1:8" ht="25.5" x14ac:dyDescent="0.2">
      <c r="A25" s="10"/>
      <c r="B25" s="11"/>
      <c r="C25" s="12"/>
      <c r="D25" s="11"/>
      <c r="E25" s="12"/>
      <c r="F25" s="11"/>
      <c r="G25" s="12"/>
      <c r="H25" s="14" t="s">
        <v>205</v>
      </c>
    </row>
    <row r="26" spans="1:8" x14ac:dyDescent="0.2">
      <c r="A26" s="10"/>
      <c r="B26" s="11"/>
      <c r="C26" s="12"/>
      <c r="D26" s="11"/>
      <c r="E26" s="12"/>
      <c r="F26" s="11"/>
      <c r="G26" s="12">
        <v>15101040</v>
      </c>
      <c r="H26" s="13" t="s">
        <v>206</v>
      </c>
    </row>
    <row r="27" spans="1:8" x14ac:dyDescent="0.2">
      <c r="A27" s="10"/>
      <c r="B27" s="11"/>
      <c r="C27" s="12"/>
      <c r="D27" s="11"/>
      <c r="E27" s="12"/>
      <c r="F27" s="11"/>
      <c r="G27" s="12"/>
      <c r="H27" s="14" t="s">
        <v>207</v>
      </c>
    </row>
    <row r="28" spans="1:8" x14ac:dyDescent="0.2">
      <c r="A28" s="10"/>
      <c r="B28" s="11"/>
      <c r="C28" s="12"/>
      <c r="D28" s="11"/>
      <c r="E28" s="12"/>
      <c r="F28" s="11"/>
      <c r="G28" s="12">
        <v>15101050</v>
      </c>
      <c r="H28" s="13" t="s">
        <v>208</v>
      </c>
    </row>
    <row r="29" spans="1:8" ht="51" x14ac:dyDescent="0.2">
      <c r="A29" s="10"/>
      <c r="B29" s="11"/>
      <c r="C29" s="12"/>
      <c r="D29" s="11"/>
      <c r="E29" s="12"/>
      <c r="F29" s="11"/>
      <c r="G29" s="12"/>
      <c r="H29" s="14" t="s">
        <v>209</v>
      </c>
    </row>
    <row r="30" spans="1:8" ht="25.5" x14ac:dyDescent="0.2">
      <c r="A30" s="10"/>
      <c r="B30" s="11"/>
      <c r="C30" s="12"/>
      <c r="D30" s="11"/>
      <c r="E30" s="12">
        <v>151020</v>
      </c>
      <c r="F30" s="11" t="s">
        <v>210</v>
      </c>
      <c r="G30" s="12">
        <v>15102010</v>
      </c>
      <c r="H30" s="13" t="s">
        <v>210</v>
      </c>
    </row>
    <row r="31" spans="1:8" ht="38.25" x14ac:dyDescent="0.2">
      <c r="A31" s="10"/>
      <c r="B31" s="11"/>
      <c r="C31" s="12"/>
      <c r="D31" s="11"/>
      <c r="E31" s="12"/>
      <c r="F31" s="11"/>
      <c r="G31" s="12"/>
      <c r="H31" s="14" t="s">
        <v>211</v>
      </c>
    </row>
    <row r="32" spans="1:8" ht="25.5" x14ac:dyDescent="0.2">
      <c r="A32" s="10"/>
      <c r="B32" s="11"/>
      <c r="C32" s="12"/>
      <c r="D32" s="11"/>
      <c r="E32" s="12">
        <v>151030</v>
      </c>
      <c r="F32" s="11" t="s">
        <v>212</v>
      </c>
      <c r="G32" s="12">
        <v>15103010</v>
      </c>
      <c r="H32" s="13" t="s">
        <v>213</v>
      </c>
    </row>
    <row r="33" spans="1:8" x14ac:dyDescent="0.2">
      <c r="A33" s="10"/>
      <c r="B33" s="11"/>
      <c r="C33" s="12"/>
      <c r="D33" s="11"/>
      <c r="E33" s="12"/>
      <c r="F33" s="11"/>
      <c r="G33" s="12"/>
      <c r="H33" s="14" t="s">
        <v>214</v>
      </c>
    </row>
    <row r="34" spans="1:8" x14ac:dyDescent="0.2">
      <c r="A34" s="10"/>
      <c r="B34" s="11"/>
      <c r="C34" s="12"/>
      <c r="D34" s="11"/>
      <c r="E34" s="12"/>
      <c r="F34" s="11"/>
      <c r="G34" s="12">
        <v>15103020</v>
      </c>
      <c r="H34" s="13" t="s">
        <v>215</v>
      </c>
    </row>
    <row r="35" spans="1:8" x14ac:dyDescent="0.2">
      <c r="A35" s="10"/>
      <c r="B35" s="11"/>
      <c r="C35" s="12"/>
      <c r="D35" s="11"/>
      <c r="E35" s="12"/>
      <c r="F35" s="11"/>
      <c r="G35" s="12"/>
      <c r="H35" s="14" t="s">
        <v>216</v>
      </c>
    </row>
    <row r="36" spans="1:8" ht="38.25" x14ac:dyDescent="0.2">
      <c r="A36" s="10"/>
      <c r="B36" s="11"/>
      <c r="C36" s="12"/>
      <c r="D36" s="11"/>
      <c r="E36" s="12">
        <v>151040</v>
      </c>
      <c r="F36" s="11" t="s">
        <v>217</v>
      </c>
      <c r="G36" s="12">
        <v>15104010</v>
      </c>
      <c r="H36" s="13" t="s">
        <v>218</v>
      </c>
    </row>
    <row r="37" spans="1:8" ht="51" x14ac:dyDescent="0.2">
      <c r="A37" s="10"/>
      <c r="B37" s="11"/>
      <c r="C37" s="12"/>
      <c r="D37" s="11"/>
      <c r="E37" s="12"/>
      <c r="F37" s="11"/>
      <c r="G37" s="12"/>
      <c r="H37" s="14" t="s">
        <v>219</v>
      </c>
    </row>
    <row r="38" spans="1:8" x14ac:dyDescent="0.2">
      <c r="A38" s="10"/>
      <c r="B38" s="11"/>
      <c r="C38" s="12"/>
      <c r="D38" s="11"/>
      <c r="E38" s="12"/>
      <c r="F38" s="11"/>
      <c r="G38" s="12">
        <v>15104020</v>
      </c>
      <c r="H38" s="13" t="s">
        <v>220</v>
      </c>
    </row>
    <row r="39" spans="1:8" ht="102" x14ac:dyDescent="0.2">
      <c r="A39" s="10"/>
      <c r="B39" s="11"/>
      <c r="C39" s="12"/>
      <c r="D39" s="11"/>
      <c r="E39" s="12"/>
      <c r="F39" s="11"/>
      <c r="G39" s="12"/>
      <c r="H39" s="15" t="s">
        <v>221</v>
      </c>
    </row>
    <row r="40" spans="1:8" x14ac:dyDescent="0.2">
      <c r="A40" s="10"/>
      <c r="B40" s="11"/>
      <c r="C40" s="12"/>
      <c r="D40" s="11"/>
      <c r="E40" s="12"/>
      <c r="F40" s="11"/>
      <c r="G40" s="16">
        <v>15104025</v>
      </c>
      <c r="H40" s="17" t="s">
        <v>68</v>
      </c>
    </row>
    <row r="41" spans="1:8" x14ac:dyDescent="0.2">
      <c r="A41" s="10"/>
      <c r="B41" s="11"/>
      <c r="C41" s="12"/>
      <c r="D41" s="11"/>
      <c r="E41" s="12"/>
      <c r="F41" s="11"/>
      <c r="G41" s="12"/>
      <c r="H41" s="15" t="s">
        <v>69</v>
      </c>
    </row>
    <row r="42" spans="1:8" x14ac:dyDescent="0.2">
      <c r="A42" s="10"/>
      <c r="B42" s="11"/>
      <c r="C42" s="12"/>
      <c r="D42" s="11"/>
      <c r="E42" s="12"/>
      <c r="F42" s="11"/>
      <c r="G42" s="12">
        <v>15104030</v>
      </c>
      <c r="H42" s="13" t="s">
        <v>224</v>
      </c>
    </row>
    <row r="43" spans="1:8" ht="38.25" x14ac:dyDescent="0.2">
      <c r="A43" s="10"/>
      <c r="B43" s="11"/>
      <c r="C43" s="12"/>
      <c r="D43" s="11"/>
      <c r="E43" s="12"/>
      <c r="F43" s="11"/>
      <c r="G43" s="12"/>
      <c r="H43" s="14" t="s">
        <v>225</v>
      </c>
    </row>
    <row r="44" spans="1:8" x14ac:dyDescent="0.2">
      <c r="A44" s="10"/>
      <c r="B44" s="11"/>
      <c r="C44" s="12"/>
      <c r="D44" s="11"/>
      <c r="E44" s="12"/>
      <c r="F44" s="11"/>
      <c r="G44" s="12">
        <v>15104040</v>
      </c>
      <c r="H44" s="13" t="s">
        <v>226</v>
      </c>
    </row>
    <row r="45" spans="1:8" ht="25.5" x14ac:dyDescent="0.2">
      <c r="A45" s="10"/>
      <c r="B45" s="11"/>
      <c r="C45" s="12"/>
      <c r="D45" s="11"/>
      <c r="E45" s="12"/>
      <c r="F45" s="11"/>
      <c r="G45" s="12"/>
      <c r="H45" s="14" t="s">
        <v>227</v>
      </c>
    </row>
    <row r="46" spans="1:8" x14ac:dyDescent="0.2">
      <c r="A46" s="10"/>
      <c r="B46" s="11"/>
      <c r="C46" s="12"/>
      <c r="D46" s="11"/>
      <c r="E46" s="12"/>
      <c r="F46" s="11"/>
      <c r="G46" s="12">
        <v>15104045</v>
      </c>
      <c r="H46" s="13" t="s">
        <v>228</v>
      </c>
    </row>
    <row r="47" spans="1:8" ht="25.5" x14ac:dyDescent="0.2">
      <c r="A47" s="10"/>
      <c r="B47" s="11"/>
      <c r="C47" s="12"/>
      <c r="D47" s="11"/>
      <c r="E47" s="12"/>
      <c r="F47" s="11"/>
      <c r="G47" s="12"/>
      <c r="H47" s="14" t="s">
        <v>229</v>
      </c>
    </row>
    <row r="48" spans="1:8" x14ac:dyDescent="0.2">
      <c r="A48" s="10"/>
      <c r="B48" s="11"/>
      <c r="C48" s="12"/>
      <c r="D48" s="11"/>
      <c r="E48" s="12"/>
      <c r="F48" s="11"/>
      <c r="G48" s="12">
        <v>15104050</v>
      </c>
      <c r="H48" s="13" t="s">
        <v>230</v>
      </c>
    </row>
    <row r="49" spans="1:8" ht="25.5" x14ac:dyDescent="0.2">
      <c r="A49" s="10"/>
      <c r="B49" s="11"/>
      <c r="C49" s="12"/>
      <c r="D49" s="11"/>
      <c r="E49" s="12"/>
      <c r="F49" s="11"/>
      <c r="G49" s="12"/>
      <c r="H49" s="14" t="s">
        <v>231</v>
      </c>
    </row>
    <row r="50" spans="1:8" ht="38.25" x14ac:dyDescent="0.2">
      <c r="A50" s="10"/>
      <c r="B50" s="11"/>
      <c r="C50" s="12"/>
      <c r="D50" s="11"/>
      <c r="E50" s="12">
        <v>151050</v>
      </c>
      <c r="F50" s="11" t="s">
        <v>232</v>
      </c>
      <c r="G50" s="12">
        <v>15105010</v>
      </c>
      <c r="H50" s="13" t="s">
        <v>233</v>
      </c>
    </row>
    <row r="51" spans="1:8" x14ac:dyDescent="0.2">
      <c r="A51" s="10"/>
      <c r="B51" s="11"/>
      <c r="C51" s="12"/>
      <c r="D51" s="11"/>
      <c r="E51" s="12"/>
      <c r="F51" s="11"/>
      <c r="G51" s="12"/>
      <c r="H51" s="14" t="s">
        <v>234</v>
      </c>
    </row>
    <row r="52" spans="1:8" x14ac:dyDescent="0.2">
      <c r="A52" s="10"/>
      <c r="B52" s="11"/>
      <c r="C52" s="12"/>
      <c r="D52" s="11"/>
      <c r="E52" s="12"/>
      <c r="F52" s="11"/>
      <c r="G52" s="12">
        <v>15105020</v>
      </c>
      <c r="H52" s="13" t="s">
        <v>235</v>
      </c>
    </row>
    <row r="53" spans="1:8" ht="25.5" x14ac:dyDescent="0.2">
      <c r="A53" s="10"/>
      <c r="B53" s="11"/>
      <c r="C53" s="12"/>
      <c r="D53" s="11"/>
      <c r="E53" s="12"/>
      <c r="F53" s="11"/>
      <c r="G53" s="12"/>
      <c r="H53" s="14" t="s">
        <v>236</v>
      </c>
    </row>
    <row r="54" spans="1:8" ht="25.5" x14ac:dyDescent="0.2">
      <c r="A54" s="10">
        <v>20</v>
      </c>
      <c r="B54" s="11" t="s">
        <v>237</v>
      </c>
      <c r="C54" s="12">
        <v>2010</v>
      </c>
      <c r="D54" s="11" t="s">
        <v>238</v>
      </c>
      <c r="E54" s="12">
        <v>201010</v>
      </c>
      <c r="F54" s="11" t="s">
        <v>239</v>
      </c>
      <c r="G54" s="12">
        <v>20101010</v>
      </c>
      <c r="H54" s="13" t="s">
        <v>239</v>
      </c>
    </row>
    <row r="55" spans="1:8" ht="38.25" x14ac:dyDescent="0.2">
      <c r="A55" s="10"/>
      <c r="B55" s="11"/>
      <c r="C55" s="12"/>
      <c r="D55" s="11"/>
      <c r="E55" s="12"/>
      <c r="F55" s="11"/>
      <c r="G55" s="12"/>
      <c r="H55" s="14" t="s">
        <v>240</v>
      </c>
    </row>
    <row r="56" spans="1:8" ht="25.5" x14ac:dyDescent="0.2">
      <c r="A56" s="10"/>
      <c r="B56" s="11"/>
      <c r="C56" s="12"/>
      <c r="D56" s="11"/>
      <c r="E56" s="12">
        <v>201020</v>
      </c>
      <c r="F56" s="11" t="s">
        <v>241</v>
      </c>
      <c r="G56" s="12">
        <v>20102010</v>
      </c>
      <c r="H56" s="13" t="s">
        <v>241</v>
      </c>
    </row>
    <row r="57" spans="1:8" ht="38.25" x14ac:dyDescent="0.2">
      <c r="A57" s="10"/>
      <c r="B57" s="11"/>
      <c r="C57" s="12"/>
      <c r="D57" s="11"/>
      <c r="E57" s="12"/>
      <c r="F57" s="11"/>
      <c r="G57" s="12"/>
      <c r="H57" s="14" t="s">
        <v>242</v>
      </c>
    </row>
    <row r="58" spans="1:8" ht="38.25" x14ac:dyDescent="0.2">
      <c r="A58" s="10"/>
      <c r="B58" s="11"/>
      <c r="C58" s="12"/>
      <c r="D58" s="11"/>
      <c r="E58" s="12">
        <v>201030</v>
      </c>
      <c r="F58" s="11" t="s">
        <v>243</v>
      </c>
      <c r="G58" s="12">
        <v>20103010</v>
      </c>
      <c r="H58" s="13" t="s">
        <v>243</v>
      </c>
    </row>
    <row r="59" spans="1:8" ht="38.25" x14ac:dyDescent="0.2">
      <c r="A59" s="10"/>
      <c r="B59" s="11"/>
      <c r="C59" s="12"/>
      <c r="D59" s="11"/>
      <c r="E59" s="12"/>
      <c r="F59" s="11"/>
      <c r="G59" s="12"/>
      <c r="H59" s="14" t="s">
        <v>244</v>
      </c>
    </row>
    <row r="60" spans="1:8" ht="38.25" x14ac:dyDescent="0.2">
      <c r="A60" s="10"/>
      <c r="B60" s="11"/>
      <c r="C60" s="12"/>
      <c r="D60" s="11"/>
      <c r="E60" s="12">
        <v>201040</v>
      </c>
      <c r="F60" s="11" t="s">
        <v>245</v>
      </c>
      <c r="G60" s="12">
        <v>20104010</v>
      </c>
      <c r="H60" s="13" t="s">
        <v>246</v>
      </c>
    </row>
    <row r="61" spans="1:8" ht="25.5" x14ac:dyDescent="0.2">
      <c r="A61" s="10"/>
      <c r="B61" s="11"/>
      <c r="C61" s="12"/>
      <c r="D61" s="11"/>
      <c r="E61" s="12"/>
      <c r="F61" s="11"/>
      <c r="G61" s="12"/>
      <c r="H61" s="14" t="s">
        <v>247</v>
      </c>
    </row>
    <row r="62" spans="1:8" x14ac:dyDescent="0.2">
      <c r="A62" s="10"/>
      <c r="B62" s="11"/>
      <c r="C62" s="12"/>
      <c r="D62" s="11"/>
      <c r="E62" s="12"/>
      <c r="F62" s="11"/>
      <c r="G62" s="12">
        <v>20104020</v>
      </c>
      <c r="H62" s="13" t="s">
        <v>248</v>
      </c>
    </row>
    <row r="63" spans="1:8" ht="51" x14ac:dyDescent="0.2">
      <c r="A63" s="10"/>
      <c r="B63" s="11"/>
      <c r="C63" s="12"/>
      <c r="D63" s="11"/>
      <c r="E63" s="12"/>
      <c r="F63" s="11"/>
      <c r="G63" s="12"/>
      <c r="H63" s="14" t="s">
        <v>249</v>
      </c>
    </row>
    <row r="64" spans="1:8" ht="25.5" x14ac:dyDescent="0.2">
      <c r="A64" s="10"/>
      <c r="B64" s="11"/>
      <c r="C64" s="12"/>
      <c r="D64" s="11"/>
      <c r="E64" s="12">
        <v>201050</v>
      </c>
      <c r="F64" s="11" t="s">
        <v>250</v>
      </c>
      <c r="G64" s="12">
        <v>20105010</v>
      </c>
      <c r="H64" s="13" t="s">
        <v>250</v>
      </c>
    </row>
    <row r="65" spans="1:8" ht="51" x14ac:dyDescent="0.2">
      <c r="A65" s="10"/>
      <c r="B65" s="11"/>
      <c r="C65" s="12"/>
      <c r="D65" s="11"/>
      <c r="E65" s="12"/>
      <c r="F65" s="11"/>
      <c r="G65" s="12"/>
      <c r="H65" s="14" t="s">
        <v>251</v>
      </c>
    </row>
    <row r="66" spans="1:8" x14ac:dyDescent="0.2">
      <c r="A66" s="10"/>
      <c r="B66" s="11"/>
      <c r="C66" s="12"/>
      <c r="D66" s="11"/>
      <c r="E66" s="12">
        <v>201060</v>
      </c>
      <c r="F66" s="11" t="s">
        <v>252</v>
      </c>
      <c r="G66" s="12">
        <v>20106010</v>
      </c>
      <c r="H66" s="13" t="s">
        <v>253</v>
      </c>
    </row>
    <row r="67" spans="1:8" ht="25.5" x14ac:dyDescent="0.2">
      <c r="A67" s="10"/>
      <c r="B67" s="11"/>
      <c r="C67" s="12"/>
      <c r="D67" s="11"/>
      <c r="E67" s="12"/>
      <c r="F67" s="11"/>
      <c r="G67" s="12"/>
      <c r="H67" s="14" t="s">
        <v>254</v>
      </c>
    </row>
    <row r="68" spans="1:8" x14ac:dyDescent="0.2">
      <c r="A68" s="10"/>
      <c r="B68" s="11"/>
      <c r="C68" s="12"/>
      <c r="D68" s="11"/>
      <c r="E68" s="12"/>
      <c r="F68" s="11"/>
      <c r="G68" s="12">
        <v>20106015</v>
      </c>
      <c r="H68" s="13" t="s">
        <v>255</v>
      </c>
    </row>
    <row r="69" spans="1:8" ht="51" x14ac:dyDescent="0.2">
      <c r="A69" s="10"/>
      <c r="B69" s="11"/>
      <c r="C69" s="12"/>
      <c r="D69" s="11"/>
      <c r="E69" s="12"/>
      <c r="F69" s="11"/>
      <c r="G69" s="12"/>
      <c r="H69" s="14" t="s">
        <v>256</v>
      </c>
    </row>
    <row r="70" spans="1:8" x14ac:dyDescent="0.2">
      <c r="A70" s="10"/>
      <c r="B70" s="11"/>
      <c r="C70" s="12"/>
      <c r="D70" s="11"/>
      <c r="E70" s="12"/>
      <c r="F70" s="11"/>
      <c r="G70" s="12">
        <v>20106020</v>
      </c>
      <c r="H70" s="13" t="s">
        <v>257</v>
      </c>
    </row>
    <row r="71" spans="1:8" ht="51" x14ac:dyDescent="0.2">
      <c r="A71" s="10"/>
      <c r="B71" s="11"/>
      <c r="C71" s="12"/>
      <c r="D71" s="11"/>
      <c r="E71" s="12"/>
      <c r="F71" s="11"/>
      <c r="G71" s="12"/>
      <c r="H71" s="14" t="s">
        <v>258</v>
      </c>
    </row>
    <row r="72" spans="1:8" ht="51" x14ac:dyDescent="0.2">
      <c r="A72" s="10"/>
      <c r="B72" s="11"/>
      <c r="C72" s="12"/>
      <c r="D72" s="11"/>
      <c r="E72" s="12">
        <v>201070</v>
      </c>
      <c r="F72" s="11" t="s">
        <v>259</v>
      </c>
      <c r="G72" s="12">
        <v>20107010</v>
      </c>
      <c r="H72" s="13" t="s">
        <v>259</v>
      </c>
    </row>
    <row r="73" spans="1:8" x14ac:dyDescent="0.2">
      <c r="A73" s="10"/>
      <c r="B73" s="11"/>
      <c r="C73" s="12"/>
      <c r="D73" s="11"/>
      <c r="E73" s="12"/>
      <c r="F73" s="11"/>
      <c r="G73" s="12"/>
      <c r="H73" s="14" t="s">
        <v>260</v>
      </c>
    </row>
    <row r="74" spans="1:8" ht="63.75" x14ac:dyDescent="0.2">
      <c r="A74" s="18"/>
      <c r="B74" s="19"/>
      <c r="C74" s="12">
        <v>2020</v>
      </c>
      <c r="D74" s="11" t="s">
        <v>261</v>
      </c>
      <c r="E74" s="12">
        <v>202010</v>
      </c>
      <c r="F74" s="11" t="s">
        <v>262</v>
      </c>
      <c r="G74" s="12">
        <v>20201010</v>
      </c>
      <c r="H74" s="13" t="s">
        <v>263</v>
      </c>
    </row>
    <row r="75" spans="1:8" ht="25.5" x14ac:dyDescent="0.2">
      <c r="A75" s="10"/>
      <c r="B75" s="11"/>
      <c r="C75" s="12"/>
      <c r="D75" s="11"/>
      <c r="E75" s="12"/>
      <c r="F75" s="11"/>
      <c r="G75" s="12"/>
      <c r="H75" s="14" t="s">
        <v>264</v>
      </c>
    </row>
    <row r="76" spans="1:8" x14ac:dyDescent="0.2">
      <c r="A76" s="10"/>
      <c r="B76" s="11"/>
      <c r="C76" s="12"/>
      <c r="D76" s="11"/>
      <c r="E76" s="12"/>
      <c r="F76" s="11"/>
      <c r="G76" s="16">
        <v>20201020</v>
      </c>
      <c r="H76" s="13" t="s">
        <v>70</v>
      </c>
    </row>
    <row r="77" spans="1:8" x14ac:dyDescent="0.2">
      <c r="A77" s="10"/>
      <c r="B77" s="11"/>
      <c r="C77" s="12"/>
      <c r="D77" s="11"/>
      <c r="E77" s="12"/>
      <c r="F77" s="11"/>
      <c r="G77" s="16"/>
      <c r="H77" s="14" t="s">
        <v>71</v>
      </c>
    </row>
    <row r="78" spans="1:8" ht="25.5" x14ac:dyDescent="0.2">
      <c r="A78" s="10"/>
      <c r="B78" s="11"/>
      <c r="C78" s="12"/>
      <c r="D78" s="11"/>
      <c r="E78" s="12"/>
      <c r="F78" s="11"/>
      <c r="G78" s="16">
        <v>20201030</v>
      </c>
      <c r="H78" s="13" t="s">
        <v>72</v>
      </c>
    </row>
    <row r="79" spans="1:8" ht="76.5" x14ac:dyDescent="0.2">
      <c r="A79" s="10"/>
      <c r="B79" s="11"/>
      <c r="C79" s="12"/>
      <c r="D79" s="11"/>
      <c r="E79" s="12"/>
      <c r="F79" s="11"/>
      <c r="G79" s="16"/>
      <c r="H79" s="14" t="s">
        <v>73</v>
      </c>
    </row>
    <row r="80" spans="1:8" x14ac:dyDescent="0.2">
      <c r="A80" s="10"/>
      <c r="B80" s="11"/>
      <c r="C80" s="12"/>
      <c r="D80" s="11"/>
      <c r="E80" s="12"/>
      <c r="F80" s="11"/>
      <c r="G80" s="16">
        <v>20201040</v>
      </c>
      <c r="H80" s="13" t="s">
        <v>74</v>
      </c>
    </row>
    <row r="81" spans="1:8" ht="51" x14ac:dyDescent="0.2">
      <c r="A81" s="10"/>
      <c r="B81" s="11"/>
      <c r="C81" s="12"/>
      <c r="D81" s="11"/>
      <c r="E81" s="12"/>
      <c r="F81" s="11"/>
      <c r="G81" s="16"/>
      <c r="H81" s="14" t="s">
        <v>75</v>
      </c>
    </row>
    <row r="82" spans="1:8" x14ac:dyDescent="0.2">
      <c r="A82" s="10"/>
      <c r="B82" s="11"/>
      <c r="C82" s="12"/>
      <c r="D82" s="11"/>
      <c r="E82" s="12"/>
      <c r="F82" s="11"/>
      <c r="G82" s="12">
        <v>20201050</v>
      </c>
      <c r="H82" s="13" t="s">
        <v>265</v>
      </c>
    </row>
    <row r="83" spans="1:8" ht="51" x14ac:dyDescent="0.2">
      <c r="A83" s="10"/>
      <c r="B83" s="11"/>
      <c r="C83" s="12"/>
      <c r="D83" s="11"/>
      <c r="E83" s="12"/>
      <c r="F83" s="11"/>
      <c r="G83" s="12"/>
      <c r="H83" s="14" t="s">
        <v>266</v>
      </c>
    </row>
    <row r="84" spans="1:8" x14ac:dyDescent="0.2">
      <c r="A84" s="10"/>
      <c r="B84" s="11"/>
      <c r="C84" s="12"/>
      <c r="D84" s="11"/>
      <c r="E84" s="12"/>
      <c r="F84" s="11"/>
      <c r="G84" s="12">
        <v>20201060</v>
      </c>
      <c r="H84" s="13" t="s">
        <v>267</v>
      </c>
    </row>
    <row r="85" spans="1:8" ht="25.5" x14ac:dyDescent="0.2">
      <c r="A85" s="10"/>
      <c r="B85" s="11"/>
      <c r="C85" s="12"/>
      <c r="D85" s="11"/>
      <c r="E85" s="12"/>
      <c r="F85" s="11"/>
      <c r="G85" s="12"/>
      <c r="H85" s="14" t="s">
        <v>268</v>
      </c>
    </row>
    <row r="86" spans="1:8" x14ac:dyDescent="0.2">
      <c r="A86" s="10"/>
      <c r="B86" s="11"/>
      <c r="C86" s="12"/>
      <c r="D86" s="11"/>
      <c r="E86" s="12"/>
      <c r="F86" s="11"/>
      <c r="G86" s="12">
        <v>20201070</v>
      </c>
      <c r="H86" s="13" t="s">
        <v>269</v>
      </c>
    </row>
    <row r="87" spans="1:8" ht="63.75" x14ac:dyDescent="0.2">
      <c r="A87" s="10"/>
      <c r="B87" s="11"/>
      <c r="C87" s="12"/>
      <c r="D87" s="11"/>
      <c r="E87" s="12"/>
      <c r="F87" s="11"/>
      <c r="G87" s="12"/>
      <c r="H87" s="14" t="s">
        <v>270</v>
      </c>
    </row>
    <row r="88" spans="1:8" x14ac:dyDescent="0.2">
      <c r="A88" s="18"/>
      <c r="B88" s="19"/>
      <c r="C88" s="12"/>
      <c r="D88" s="11"/>
      <c r="E88" s="12"/>
      <c r="F88" s="12"/>
      <c r="G88" s="12">
        <v>20201080</v>
      </c>
      <c r="H88" s="13" t="s">
        <v>271</v>
      </c>
    </row>
    <row r="89" spans="1:8" ht="89.25" x14ac:dyDescent="0.2">
      <c r="A89" s="10"/>
      <c r="B89" s="11"/>
      <c r="C89" s="12"/>
      <c r="D89" s="11"/>
      <c r="E89" s="12"/>
      <c r="F89" s="11"/>
      <c r="G89" s="12"/>
      <c r="H89" s="14" t="s">
        <v>272</v>
      </c>
    </row>
    <row r="90" spans="1:8" ht="38.25" x14ac:dyDescent="0.2">
      <c r="A90" s="10"/>
      <c r="B90" s="11"/>
      <c r="C90" s="12"/>
      <c r="D90" s="11"/>
      <c r="E90" s="12">
        <v>202020</v>
      </c>
      <c r="F90" s="11" t="s">
        <v>273</v>
      </c>
      <c r="G90" s="12">
        <v>20202010</v>
      </c>
      <c r="H90" s="13" t="s">
        <v>274</v>
      </c>
    </row>
    <row r="91" spans="1:8" ht="51" x14ac:dyDescent="0.2">
      <c r="A91" s="10"/>
      <c r="B91" s="11"/>
      <c r="C91" s="12"/>
      <c r="D91" s="11"/>
      <c r="E91" s="12"/>
      <c r="F91" s="11"/>
      <c r="G91" s="12"/>
      <c r="H91" s="14" t="s">
        <v>275</v>
      </c>
    </row>
    <row r="92" spans="1:8" x14ac:dyDescent="0.2">
      <c r="A92" s="10"/>
      <c r="B92" s="11"/>
      <c r="C92" s="12"/>
      <c r="D92" s="11"/>
      <c r="E92" s="12"/>
      <c r="F92" s="11"/>
      <c r="G92" s="12">
        <v>20202020</v>
      </c>
      <c r="H92" s="13" t="s">
        <v>276</v>
      </c>
    </row>
    <row r="93" spans="1:8" ht="76.5" x14ac:dyDescent="0.2">
      <c r="A93" s="10"/>
      <c r="B93" s="11"/>
      <c r="C93" s="12"/>
      <c r="D93" s="11"/>
      <c r="E93" s="12"/>
      <c r="F93" s="11"/>
      <c r="G93" s="12"/>
      <c r="H93" s="14" t="s">
        <v>277</v>
      </c>
    </row>
    <row r="94" spans="1:8" ht="38.25" x14ac:dyDescent="0.2">
      <c r="A94" s="10"/>
      <c r="B94" s="11"/>
      <c r="C94" s="12">
        <v>2030</v>
      </c>
      <c r="D94" s="11" t="s">
        <v>278</v>
      </c>
      <c r="E94" s="12">
        <v>203010</v>
      </c>
      <c r="F94" s="11" t="s">
        <v>279</v>
      </c>
      <c r="G94" s="12">
        <v>20301010</v>
      </c>
      <c r="H94" s="13" t="s">
        <v>279</v>
      </c>
    </row>
    <row r="95" spans="1:8" ht="51" x14ac:dyDescent="0.2">
      <c r="A95" s="10"/>
      <c r="B95" s="11"/>
      <c r="C95" s="12"/>
      <c r="D95" s="11"/>
      <c r="E95" s="12"/>
      <c r="F95" s="11"/>
      <c r="G95" s="12"/>
      <c r="H95" s="14" t="s">
        <v>280</v>
      </c>
    </row>
    <row r="96" spans="1:8" ht="25.5" x14ac:dyDescent="0.2">
      <c r="A96" s="10"/>
      <c r="B96" s="11"/>
      <c r="C96" s="12"/>
      <c r="D96" s="11"/>
      <c r="E96" s="12">
        <v>203020</v>
      </c>
      <c r="F96" s="11" t="s">
        <v>281</v>
      </c>
      <c r="G96" s="12">
        <v>20302010</v>
      </c>
      <c r="H96" s="13" t="s">
        <v>281</v>
      </c>
    </row>
    <row r="97" spans="1:8" x14ac:dyDescent="0.2">
      <c r="A97" s="10"/>
      <c r="B97" s="11"/>
      <c r="C97" s="12"/>
      <c r="D97" s="11"/>
      <c r="E97" s="12"/>
      <c r="F97" s="11"/>
      <c r="G97" s="12"/>
      <c r="H97" s="14" t="s">
        <v>282</v>
      </c>
    </row>
    <row r="98" spans="1:8" ht="25.5" x14ac:dyDescent="0.2">
      <c r="A98" s="10"/>
      <c r="B98" s="11"/>
      <c r="C98" s="12"/>
      <c r="D98" s="11"/>
      <c r="E98" s="12">
        <v>203030</v>
      </c>
      <c r="F98" s="11" t="s">
        <v>283</v>
      </c>
      <c r="G98" s="12">
        <v>20303010</v>
      </c>
      <c r="H98" s="13" t="s">
        <v>283</v>
      </c>
    </row>
    <row r="99" spans="1:8" ht="38.25" x14ac:dyDescent="0.2">
      <c r="A99" s="10"/>
      <c r="B99" s="11"/>
      <c r="C99" s="12"/>
      <c r="D99" s="11"/>
      <c r="E99" s="12"/>
      <c r="F99" s="11"/>
      <c r="G99" s="12"/>
      <c r="H99" s="14" t="s">
        <v>284</v>
      </c>
    </row>
    <row r="100" spans="1:8" ht="38.25" x14ac:dyDescent="0.2">
      <c r="A100" s="10"/>
      <c r="B100" s="11"/>
      <c r="C100" s="12"/>
      <c r="D100" s="11"/>
      <c r="E100" s="12">
        <v>203040</v>
      </c>
      <c r="F100" s="11" t="s">
        <v>285</v>
      </c>
      <c r="G100" s="12">
        <v>20304010</v>
      </c>
      <c r="H100" s="13" t="s">
        <v>286</v>
      </c>
    </row>
    <row r="101" spans="1:8" ht="25.5" x14ac:dyDescent="0.2">
      <c r="A101" s="10"/>
      <c r="B101" s="11"/>
      <c r="C101" s="12"/>
      <c r="D101" s="11"/>
      <c r="E101" s="12"/>
      <c r="F101" s="11"/>
      <c r="G101" s="12"/>
      <c r="H101" s="14" t="s">
        <v>287</v>
      </c>
    </row>
    <row r="102" spans="1:8" x14ac:dyDescent="0.2">
      <c r="A102" s="10"/>
      <c r="B102" s="11"/>
      <c r="C102" s="12"/>
      <c r="D102" s="11"/>
      <c r="E102" s="12"/>
      <c r="F102" s="11"/>
      <c r="G102" s="12">
        <v>20304020</v>
      </c>
      <c r="H102" s="13" t="s">
        <v>288</v>
      </c>
    </row>
    <row r="103" spans="1:8" ht="25.5" x14ac:dyDescent="0.2">
      <c r="A103" s="10"/>
      <c r="B103" s="11"/>
      <c r="C103" s="12"/>
      <c r="D103" s="11"/>
      <c r="E103" s="12"/>
      <c r="F103" s="11"/>
      <c r="G103" s="12"/>
      <c r="H103" s="14" t="s">
        <v>289</v>
      </c>
    </row>
    <row r="104" spans="1:8" ht="38.25" x14ac:dyDescent="0.2">
      <c r="A104" s="10"/>
      <c r="B104" s="11"/>
      <c r="C104" s="12"/>
      <c r="D104" s="11"/>
      <c r="E104" s="12">
        <v>203050</v>
      </c>
      <c r="F104" s="11" t="s">
        <v>290</v>
      </c>
      <c r="G104" s="12">
        <v>20305010</v>
      </c>
      <c r="H104" s="13" t="s">
        <v>291</v>
      </c>
    </row>
    <row r="105" spans="1:8" x14ac:dyDescent="0.2">
      <c r="A105" s="10"/>
      <c r="B105" s="11"/>
      <c r="C105" s="12"/>
      <c r="D105" s="11"/>
      <c r="E105" s="12"/>
      <c r="F105" s="11"/>
      <c r="G105" s="12"/>
      <c r="H105" s="14" t="s">
        <v>292</v>
      </c>
    </row>
    <row r="106" spans="1:8" x14ac:dyDescent="0.2">
      <c r="A106" s="10"/>
      <c r="B106" s="11"/>
      <c r="C106" s="12"/>
      <c r="D106" s="11"/>
      <c r="E106" s="12"/>
      <c r="F106" s="11"/>
      <c r="G106" s="12">
        <v>20305020</v>
      </c>
      <c r="H106" s="13" t="s">
        <v>293</v>
      </c>
    </row>
    <row r="107" spans="1:8" x14ac:dyDescent="0.2">
      <c r="A107" s="10"/>
      <c r="B107" s="11"/>
      <c r="C107" s="12"/>
      <c r="D107" s="11"/>
      <c r="E107" s="12"/>
      <c r="F107" s="11"/>
      <c r="G107" s="12"/>
      <c r="H107" s="14" t="s">
        <v>294</v>
      </c>
    </row>
    <row r="108" spans="1:8" x14ac:dyDescent="0.2">
      <c r="A108" s="10"/>
      <c r="B108" s="11"/>
      <c r="C108" s="12"/>
      <c r="D108" s="11"/>
      <c r="E108" s="12"/>
      <c r="F108" s="11"/>
      <c r="G108" s="12">
        <v>20305030</v>
      </c>
      <c r="H108" s="13" t="s">
        <v>295</v>
      </c>
    </row>
    <row r="109" spans="1:8" x14ac:dyDescent="0.2">
      <c r="A109" s="10"/>
      <c r="B109" s="11"/>
      <c r="C109" s="12"/>
      <c r="D109" s="11"/>
      <c r="E109" s="12"/>
      <c r="F109" s="11"/>
      <c r="G109" s="12"/>
      <c r="H109" s="14" t="s">
        <v>296</v>
      </c>
    </row>
    <row r="110" spans="1:8" ht="38.25" x14ac:dyDescent="0.2">
      <c r="A110" s="10">
        <v>25</v>
      </c>
      <c r="B110" s="11" t="s">
        <v>297</v>
      </c>
      <c r="C110" s="12">
        <v>2510</v>
      </c>
      <c r="D110" s="11" t="s">
        <v>298</v>
      </c>
      <c r="E110" s="12">
        <v>251010</v>
      </c>
      <c r="F110" s="11" t="s">
        <v>299</v>
      </c>
      <c r="G110" s="12">
        <v>25101010</v>
      </c>
      <c r="H110" s="13" t="s">
        <v>300</v>
      </c>
    </row>
    <row r="111" spans="1:8" ht="25.5" x14ac:dyDescent="0.2">
      <c r="A111" s="10"/>
      <c r="B111" s="11"/>
      <c r="C111" s="12"/>
      <c r="D111" s="11"/>
      <c r="E111" s="12"/>
      <c r="F111" s="11"/>
      <c r="G111" s="12"/>
      <c r="H111" s="14" t="s">
        <v>301</v>
      </c>
    </row>
    <row r="112" spans="1:8" x14ac:dyDescent="0.2">
      <c r="A112" s="10"/>
      <c r="B112" s="11"/>
      <c r="C112" s="12"/>
      <c r="D112" s="11"/>
      <c r="E112" s="12"/>
      <c r="F112" s="11"/>
      <c r="G112" s="12">
        <v>25101020</v>
      </c>
      <c r="H112" s="13" t="s">
        <v>302</v>
      </c>
    </row>
    <row r="113" spans="1:8" x14ac:dyDescent="0.2">
      <c r="A113" s="10"/>
      <c r="B113" s="11"/>
      <c r="C113" s="12"/>
      <c r="D113" s="11"/>
      <c r="E113" s="12"/>
      <c r="F113" s="11"/>
      <c r="G113" s="12"/>
      <c r="H113" s="14" t="s">
        <v>303</v>
      </c>
    </row>
    <row r="114" spans="1:8" x14ac:dyDescent="0.2">
      <c r="A114" s="10"/>
      <c r="B114" s="11"/>
      <c r="C114" s="12"/>
      <c r="D114" s="11"/>
      <c r="E114" s="12">
        <v>251020</v>
      </c>
      <c r="F114" s="11" t="s">
        <v>304</v>
      </c>
      <c r="G114" s="12">
        <v>25102010</v>
      </c>
      <c r="H114" s="13" t="s">
        <v>305</v>
      </c>
    </row>
    <row r="115" spans="1:8" ht="51" x14ac:dyDescent="0.2">
      <c r="A115" s="10"/>
      <c r="B115" s="11"/>
      <c r="C115" s="12"/>
      <c r="D115" s="11"/>
      <c r="E115" s="12"/>
      <c r="F115" s="11"/>
      <c r="G115" s="12"/>
      <c r="H115" s="14" t="s">
        <v>306</v>
      </c>
    </row>
    <row r="116" spans="1:8" x14ac:dyDescent="0.2">
      <c r="A116" s="10"/>
      <c r="B116" s="11"/>
      <c r="C116" s="12"/>
      <c r="D116" s="11"/>
      <c r="E116" s="12"/>
      <c r="F116" s="11"/>
      <c r="G116" s="12">
        <v>25102020</v>
      </c>
      <c r="H116" s="13" t="s">
        <v>307</v>
      </c>
    </row>
    <row r="117" spans="1:8" ht="25.5" x14ac:dyDescent="0.2">
      <c r="A117" s="10"/>
      <c r="B117" s="11"/>
      <c r="C117" s="12"/>
      <c r="D117" s="11"/>
      <c r="E117" s="12"/>
      <c r="F117" s="11"/>
      <c r="G117" s="12"/>
      <c r="H117" s="14" t="s">
        <v>308</v>
      </c>
    </row>
    <row r="118" spans="1:8" ht="51" x14ac:dyDescent="0.2">
      <c r="A118" s="10"/>
      <c r="B118" s="11"/>
      <c r="C118" s="12">
        <v>2520</v>
      </c>
      <c r="D118" s="11" t="s">
        <v>309</v>
      </c>
      <c r="E118" s="12">
        <v>252010</v>
      </c>
      <c r="F118" s="11" t="s">
        <v>310</v>
      </c>
      <c r="G118" s="12">
        <v>25201010</v>
      </c>
      <c r="H118" s="13" t="s">
        <v>311</v>
      </c>
    </row>
    <row r="119" spans="1:8" ht="63.75" x14ac:dyDescent="0.2">
      <c r="A119" s="10"/>
      <c r="B119" s="11"/>
      <c r="C119" s="12"/>
      <c r="D119" s="11"/>
      <c r="E119" s="12"/>
      <c r="F119" s="11"/>
      <c r="G119" s="12"/>
      <c r="H119" s="14" t="s">
        <v>312</v>
      </c>
    </row>
    <row r="120" spans="1:8" x14ac:dyDescent="0.2">
      <c r="A120" s="10"/>
      <c r="B120" s="11"/>
      <c r="C120" s="12"/>
      <c r="D120" s="11"/>
      <c r="E120" s="12"/>
      <c r="F120" s="11"/>
      <c r="G120" s="12">
        <v>25201020</v>
      </c>
      <c r="H120" s="13" t="s">
        <v>313</v>
      </c>
    </row>
    <row r="121" spans="1:8" ht="25.5" x14ac:dyDescent="0.2">
      <c r="A121" s="10"/>
      <c r="B121" s="11"/>
      <c r="C121" s="12"/>
      <c r="D121" s="11"/>
      <c r="E121" s="12"/>
      <c r="F121" s="11"/>
      <c r="G121" s="12"/>
      <c r="H121" s="14" t="s">
        <v>314</v>
      </c>
    </row>
    <row r="122" spans="1:8" x14ac:dyDescent="0.2">
      <c r="A122" s="10"/>
      <c r="B122" s="11"/>
      <c r="C122" s="12"/>
      <c r="D122" s="11"/>
      <c r="E122" s="12"/>
      <c r="F122" s="11"/>
      <c r="G122" s="12">
        <v>25201030</v>
      </c>
      <c r="H122" s="13" t="s">
        <v>315</v>
      </c>
    </row>
    <row r="123" spans="1:8" ht="25.5" x14ac:dyDescent="0.2">
      <c r="A123" s="10"/>
      <c r="B123" s="11"/>
      <c r="C123" s="12"/>
      <c r="D123" s="11"/>
      <c r="E123" s="12"/>
      <c r="F123" s="11"/>
      <c r="G123" s="12"/>
      <c r="H123" s="14" t="s">
        <v>316</v>
      </c>
    </row>
    <row r="124" spans="1:8" x14ac:dyDescent="0.2">
      <c r="A124" s="18"/>
      <c r="B124" s="19"/>
      <c r="C124" s="12"/>
      <c r="D124" s="11"/>
      <c r="E124" s="12"/>
      <c r="F124" s="11"/>
      <c r="G124" s="12">
        <v>25201040</v>
      </c>
      <c r="H124" s="13" t="s">
        <v>317</v>
      </c>
    </row>
    <row r="125" spans="1:8" ht="63.75" x14ac:dyDescent="0.2">
      <c r="A125" s="10"/>
      <c r="B125" s="11"/>
      <c r="C125" s="12"/>
      <c r="D125" s="11"/>
      <c r="E125" s="12"/>
      <c r="F125" s="11"/>
      <c r="G125" s="12"/>
      <c r="H125" s="14" t="s">
        <v>318</v>
      </c>
    </row>
    <row r="126" spans="1:8" x14ac:dyDescent="0.2">
      <c r="A126" s="10"/>
      <c r="B126" s="11"/>
      <c r="C126" s="12"/>
      <c r="D126" s="11"/>
      <c r="E126" s="12"/>
      <c r="F126" s="11"/>
      <c r="G126" s="12">
        <v>25201050</v>
      </c>
      <c r="H126" s="13" t="s">
        <v>319</v>
      </c>
    </row>
    <row r="127" spans="1:8" ht="38.25" x14ac:dyDescent="0.2">
      <c r="A127" s="10"/>
      <c r="B127" s="11"/>
      <c r="C127" s="12"/>
      <c r="D127" s="11"/>
      <c r="E127" s="12"/>
      <c r="F127" s="11"/>
      <c r="G127" s="12"/>
      <c r="H127" s="14" t="s">
        <v>320</v>
      </c>
    </row>
    <row r="128" spans="1:8" ht="51" x14ac:dyDescent="0.2">
      <c r="A128" s="10"/>
      <c r="B128" s="11"/>
      <c r="C128" s="12"/>
      <c r="D128" s="11"/>
      <c r="E128" s="12">
        <v>252020</v>
      </c>
      <c r="F128" s="11" t="s">
        <v>321</v>
      </c>
      <c r="G128" s="12">
        <v>25202010</v>
      </c>
      <c r="H128" s="13" t="s">
        <v>321</v>
      </c>
    </row>
    <row r="129" spans="1:161" ht="25.5" x14ac:dyDescent="0.2">
      <c r="A129" s="10"/>
      <c r="B129" s="11"/>
      <c r="C129" s="12"/>
      <c r="D129" s="11"/>
      <c r="E129" s="12"/>
      <c r="F129" s="11"/>
      <c r="G129" s="12"/>
      <c r="H129" s="14" t="s">
        <v>322</v>
      </c>
    </row>
    <row r="130" spans="1:161" x14ac:dyDescent="0.2">
      <c r="A130" s="10"/>
      <c r="B130" s="11"/>
      <c r="C130" s="12"/>
      <c r="D130" s="11"/>
      <c r="E130" s="12"/>
      <c r="F130" s="11"/>
      <c r="G130" s="16">
        <v>25202020</v>
      </c>
      <c r="H130" s="13" t="s">
        <v>76</v>
      </c>
    </row>
    <row r="131" spans="1:161" x14ac:dyDescent="0.2">
      <c r="A131" s="10"/>
      <c r="B131" s="11"/>
      <c r="C131" s="12"/>
      <c r="D131" s="11"/>
      <c r="E131" s="12"/>
      <c r="F131" s="11"/>
      <c r="G131" s="12"/>
      <c r="H131" s="14" t="s">
        <v>77</v>
      </c>
    </row>
    <row r="132" spans="1:161" ht="51" x14ac:dyDescent="0.2">
      <c r="A132" s="10"/>
      <c r="B132" s="11"/>
      <c r="C132" s="12"/>
      <c r="D132" s="11"/>
      <c r="E132" s="12">
        <v>252030</v>
      </c>
      <c r="F132" s="11" t="s">
        <v>323</v>
      </c>
      <c r="G132" s="12">
        <v>25203010</v>
      </c>
      <c r="H132" s="13" t="s">
        <v>324</v>
      </c>
    </row>
    <row r="133" spans="1:161" ht="38.25" x14ac:dyDescent="0.2">
      <c r="A133" s="10"/>
      <c r="B133" s="11"/>
      <c r="C133" s="12"/>
      <c r="D133" s="11"/>
      <c r="E133" s="12"/>
      <c r="F133" s="11"/>
      <c r="G133" s="12"/>
      <c r="H133" s="14" t="s">
        <v>325</v>
      </c>
    </row>
    <row r="134" spans="1:161" x14ac:dyDescent="0.2">
      <c r="A134" s="10"/>
      <c r="B134" s="11"/>
      <c r="C134" s="12"/>
      <c r="D134" s="11"/>
      <c r="E134" s="12"/>
      <c r="F134" s="11"/>
      <c r="G134" s="12">
        <v>25203020</v>
      </c>
      <c r="H134" s="13" t="s">
        <v>326</v>
      </c>
    </row>
    <row r="135" spans="1:161" x14ac:dyDescent="0.2">
      <c r="A135" s="10"/>
      <c r="B135" s="11"/>
      <c r="C135" s="12"/>
      <c r="D135" s="11"/>
      <c r="E135" s="12"/>
      <c r="F135" s="11"/>
      <c r="G135" s="12"/>
      <c r="H135" s="14" t="s">
        <v>327</v>
      </c>
    </row>
    <row r="136" spans="1:161" x14ac:dyDescent="0.2">
      <c r="A136" s="10"/>
      <c r="B136" s="11"/>
      <c r="C136" s="12"/>
      <c r="D136" s="11"/>
      <c r="E136" s="12"/>
      <c r="F136" s="11"/>
      <c r="G136" s="12">
        <v>25203030</v>
      </c>
      <c r="H136" s="13" t="s">
        <v>328</v>
      </c>
    </row>
    <row r="137" spans="1:161" ht="25.5" x14ac:dyDescent="0.2">
      <c r="A137" s="10"/>
      <c r="B137" s="11"/>
      <c r="C137" s="12"/>
      <c r="D137" s="11"/>
      <c r="E137" s="12"/>
      <c r="F137" s="11"/>
      <c r="G137" s="12"/>
      <c r="H137" s="14" t="s">
        <v>329</v>
      </c>
    </row>
    <row r="138" spans="1:161" ht="51" x14ac:dyDescent="0.2">
      <c r="A138" s="10"/>
      <c r="B138" s="11"/>
      <c r="C138" s="12">
        <v>2530</v>
      </c>
      <c r="D138" s="11" t="s">
        <v>330</v>
      </c>
      <c r="E138" s="12">
        <v>253010</v>
      </c>
      <c r="F138" s="11" t="s">
        <v>331</v>
      </c>
      <c r="G138" s="12">
        <v>25301010</v>
      </c>
      <c r="H138" s="13" t="s">
        <v>332</v>
      </c>
    </row>
    <row r="139" spans="1:161" ht="25.5" x14ac:dyDescent="0.2">
      <c r="A139" s="10"/>
      <c r="B139" s="11"/>
      <c r="C139" s="12"/>
      <c r="D139" s="11"/>
      <c r="E139" s="12"/>
      <c r="F139" s="11"/>
      <c r="G139" s="12"/>
      <c r="H139" s="14" t="s">
        <v>333</v>
      </c>
    </row>
    <row r="140" spans="1:161" x14ac:dyDescent="0.2">
      <c r="A140" s="10"/>
      <c r="B140" s="11"/>
      <c r="C140" s="12"/>
      <c r="D140" s="11"/>
      <c r="E140" s="12"/>
      <c r="F140" s="11"/>
      <c r="G140" s="12">
        <v>25301020</v>
      </c>
      <c r="H140" s="13" t="s">
        <v>334</v>
      </c>
    </row>
    <row r="141" spans="1:161" ht="38.25" x14ac:dyDescent="0.2">
      <c r="A141" s="10"/>
      <c r="B141" s="11"/>
      <c r="C141" s="12"/>
      <c r="D141" s="11"/>
      <c r="E141" s="12"/>
      <c r="F141" s="11"/>
      <c r="G141" s="12"/>
      <c r="H141" s="14" t="s">
        <v>335</v>
      </c>
    </row>
    <row r="142" spans="1:161" s="25" customFormat="1" x14ac:dyDescent="0.2">
      <c r="A142" s="34"/>
      <c r="B142" s="35"/>
      <c r="C142" s="36"/>
      <c r="D142" s="35"/>
      <c r="E142" s="36"/>
      <c r="F142" s="35"/>
      <c r="G142" s="12">
        <v>25301030</v>
      </c>
      <c r="H142" s="42" t="s">
        <v>336</v>
      </c>
      <c r="I142" s="24"/>
      <c r="J142" s="24"/>
      <c r="K142" s="24"/>
      <c r="L142" s="24"/>
      <c r="M142" s="24"/>
      <c r="N142" s="24"/>
      <c r="O142" s="24"/>
      <c r="P142" s="24"/>
      <c r="Q142" s="24"/>
      <c r="R142" s="24"/>
      <c r="S142" s="24"/>
      <c r="T142" s="24"/>
      <c r="U142" s="24"/>
      <c r="V142" s="24"/>
      <c r="W142" s="24"/>
      <c r="X142" s="24"/>
      <c r="Y142" s="24"/>
      <c r="Z142" s="24"/>
      <c r="AA142" s="24"/>
      <c r="AB142" s="24"/>
      <c r="AC142" s="24"/>
      <c r="AD142" s="24"/>
      <c r="AE142" s="24"/>
      <c r="AF142" s="24"/>
      <c r="AG142" s="24"/>
      <c r="AH142" s="24"/>
      <c r="AI142" s="24"/>
      <c r="AJ142" s="24"/>
      <c r="AK142" s="24"/>
      <c r="AL142" s="24"/>
      <c r="AM142" s="24"/>
      <c r="AN142" s="24"/>
      <c r="AO142" s="24"/>
      <c r="AP142" s="24"/>
      <c r="AQ142" s="24"/>
      <c r="AR142" s="24"/>
      <c r="AS142" s="24"/>
      <c r="AT142" s="24"/>
      <c r="AU142" s="24"/>
      <c r="AV142" s="24"/>
      <c r="AW142" s="24"/>
      <c r="AX142" s="24"/>
      <c r="AY142" s="24"/>
      <c r="AZ142" s="24"/>
      <c r="BA142" s="24"/>
      <c r="BB142" s="24"/>
      <c r="BC142" s="24"/>
      <c r="BD142" s="24"/>
      <c r="BE142" s="24"/>
      <c r="BF142" s="24"/>
      <c r="BG142" s="24"/>
      <c r="BH142" s="24"/>
      <c r="BI142" s="24"/>
      <c r="BJ142" s="24"/>
      <c r="BK142" s="24"/>
      <c r="BL142" s="24"/>
      <c r="BM142" s="24"/>
      <c r="BN142" s="24"/>
      <c r="BO142" s="24"/>
      <c r="BP142" s="24"/>
      <c r="BQ142" s="24"/>
      <c r="BR142" s="24"/>
      <c r="BS142" s="24"/>
      <c r="BT142" s="24"/>
      <c r="BU142" s="24"/>
      <c r="BV142" s="24"/>
      <c r="BW142" s="24"/>
      <c r="BX142" s="24"/>
      <c r="BY142" s="24"/>
      <c r="BZ142" s="24"/>
      <c r="CA142" s="24"/>
      <c r="CB142" s="24"/>
      <c r="CC142" s="24"/>
      <c r="CD142" s="24"/>
      <c r="CE142" s="24"/>
      <c r="CF142" s="24"/>
      <c r="CG142" s="24"/>
      <c r="CH142" s="24"/>
      <c r="CI142" s="24"/>
      <c r="CJ142" s="24"/>
      <c r="CK142" s="24"/>
      <c r="CL142" s="24"/>
      <c r="CM142" s="24"/>
      <c r="CN142" s="24"/>
      <c r="CO142" s="24"/>
      <c r="CP142" s="24"/>
      <c r="CQ142" s="24"/>
      <c r="CR142" s="24"/>
      <c r="CS142" s="24"/>
      <c r="CT142" s="24"/>
      <c r="CU142" s="24"/>
      <c r="CV142" s="24"/>
      <c r="CW142" s="24"/>
      <c r="CX142" s="24"/>
      <c r="CY142" s="24"/>
      <c r="CZ142" s="24"/>
      <c r="DA142" s="24"/>
      <c r="DB142" s="24"/>
      <c r="DC142" s="24"/>
      <c r="DD142" s="24"/>
      <c r="DE142" s="24"/>
      <c r="DF142" s="24"/>
      <c r="DG142" s="24"/>
      <c r="DH142" s="24"/>
      <c r="DI142" s="24"/>
      <c r="DJ142" s="24"/>
      <c r="DK142" s="24"/>
      <c r="DL142" s="24"/>
      <c r="DM142" s="24"/>
      <c r="DN142" s="24"/>
      <c r="DO142" s="24"/>
      <c r="DP142" s="24"/>
      <c r="DQ142" s="24"/>
      <c r="DR142" s="24"/>
      <c r="DS142" s="24"/>
      <c r="DT142" s="24"/>
      <c r="DU142" s="24"/>
      <c r="DV142" s="24"/>
      <c r="DW142" s="24"/>
      <c r="DX142" s="24"/>
      <c r="DY142" s="24"/>
      <c r="DZ142" s="24"/>
      <c r="EA142" s="24"/>
      <c r="EB142" s="24"/>
      <c r="EC142" s="24"/>
      <c r="ED142" s="24"/>
      <c r="EE142" s="24"/>
      <c r="EF142" s="24"/>
      <c r="EG142" s="24"/>
      <c r="EH142" s="24"/>
      <c r="EI142" s="24"/>
      <c r="EJ142" s="24"/>
      <c r="EK142" s="24"/>
      <c r="EL142" s="24"/>
      <c r="EM142" s="24"/>
      <c r="EN142" s="24"/>
      <c r="EO142" s="24"/>
      <c r="EP142" s="24"/>
      <c r="EQ142" s="24"/>
      <c r="ER142" s="24"/>
      <c r="ES142" s="24"/>
      <c r="ET142" s="24"/>
      <c r="EU142" s="24"/>
      <c r="EV142" s="24"/>
      <c r="EW142" s="24"/>
      <c r="EX142" s="24"/>
      <c r="EY142" s="24"/>
      <c r="EZ142" s="24"/>
      <c r="FA142" s="24"/>
      <c r="FB142" s="24"/>
      <c r="FC142" s="24"/>
      <c r="FD142" s="24"/>
      <c r="FE142" s="24"/>
    </row>
    <row r="143" spans="1:161" s="24" customFormat="1" ht="38.25" x14ac:dyDescent="0.2">
      <c r="A143" s="10"/>
      <c r="B143" s="11"/>
      <c r="C143" s="12"/>
      <c r="D143" s="11"/>
      <c r="E143" s="12"/>
      <c r="F143" s="11"/>
      <c r="G143" s="12"/>
      <c r="H143" s="14" t="s">
        <v>337</v>
      </c>
    </row>
    <row r="144" spans="1:161" s="25" customFormat="1" x14ac:dyDescent="0.2">
      <c r="A144" s="34"/>
      <c r="B144" s="35"/>
      <c r="C144" s="36"/>
      <c r="D144" s="35"/>
      <c r="E144" s="36"/>
      <c r="F144" s="35"/>
      <c r="G144" s="12">
        <v>25301040</v>
      </c>
      <c r="H144" s="42" t="s">
        <v>338</v>
      </c>
      <c r="I144" s="24"/>
      <c r="J144" s="24"/>
      <c r="K144" s="2"/>
      <c r="L144" s="24"/>
      <c r="M144" s="24"/>
      <c r="N144" s="24"/>
      <c r="O144" s="24"/>
      <c r="P144" s="24"/>
      <c r="Q144" s="24"/>
      <c r="R144" s="24"/>
      <c r="S144" s="24"/>
      <c r="T144" s="24"/>
      <c r="U144" s="24"/>
      <c r="V144" s="24"/>
      <c r="W144" s="24"/>
      <c r="X144" s="24"/>
      <c r="Y144" s="24"/>
      <c r="Z144" s="24"/>
      <c r="AA144" s="24"/>
      <c r="AB144" s="24"/>
      <c r="AC144" s="24"/>
      <c r="AD144" s="24"/>
      <c r="AE144" s="24"/>
      <c r="AF144" s="24"/>
      <c r="AG144" s="24"/>
      <c r="AH144" s="24"/>
      <c r="AI144" s="24"/>
      <c r="AJ144" s="24"/>
      <c r="AK144" s="24"/>
      <c r="AL144" s="24"/>
      <c r="AM144" s="24"/>
      <c r="AN144" s="24"/>
      <c r="AO144" s="24"/>
      <c r="AP144" s="24"/>
      <c r="AQ144" s="24"/>
      <c r="AR144" s="24"/>
      <c r="AS144" s="24"/>
      <c r="AT144" s="24"/>
      <c r="AU144" s="24"/>
      <c r="AV144" s="24"/>
      <c r="AW144" s="24"/>
      <c r="AX144" s="24"/>
      <c r="AY144" s="24"/>
      <c r="AZ144" s="24"/>
      <c r="BA144" s="24"/>
      <c r="BB144" s="24"/>
      <c r="BC144" s="24"/>
      <c r="BD144" s="24"/>
      <c r="BE144" s="24"/>
      <c r="BF144" s="24"/>
      <c r="BG144" s="24"/>
      <c r="BH144" s="24"/>
      <c r="BI144" s="24"/>
      <c r="BJ144" s="24"/>
      <c r="BK144" s="24"/>
      <c r="BL144" s="24"/>
      <c r="BM144" s="24"/>
      <c r="BN144" s="24"/>
      <c r="BO144" s="24"/>
      <c r="BP144" s="24"/>
      <c r="BQ144" s="24"/>
      <c r="BR144" s="24"/>
      <c r="BS144" s="24"/>
      <c r="BT144" s="24"/>
      <c r="BU144" s="24"/>
      <c r="BV144" s="24"/>
      <c r="BW144" s="24"/>
      <c r="BX144" s="24"/>
      <c r="BY144" s="24"/>
      <c r="BZ144" s="24"/>
      <c r="CA144" s="24"/>
      <c r="CB144" s="24"/>
      <c r="CC144" s="24"/>
      <c r="CD144" s="24"/>
      <c r="CE144" s="24"/>
      <c r="CF144" s="24"/>
      <c r="CG144" s="24"/>
      <c r="CH144" s="24"/>
      <c r="CI144" s="24"/>
      <c r="CJ144" s="24"/>
      <c r="CK144" s="24"/>
      <c r="CL144" s="24"/>
      <c r="CM144" s="24"/>
      <c r="CN144" s="24"/>
      <c r="CO144" s="24"/>
      <c r="CP144" s="24"/>
      <c r="CQ144" s="24"/>
      <c r="CR144" s="24"/>
      <c r="CS144" s="24"/>
      <c r="CT144" s="24"/>
      <c r="CU144" s="24"/>
      <c r="CV144" s="24"/>
      <c r="CW144" s="24"/>
      <c r="CX144" s="24"/>
      <c r="CY144" s="24"/>
      <c r="CZ144" s="24"/>
      <c r="DA144" s="24"/>
      <c r="DB144" s="24"/>
      <c r="DC144" s="24"/>
      <c r="DD144" s="24"/>
      <c r="DE144" s="24"/>
      <c r="DF144" s="24"/>
      <c r="DG144" s="24"/>
      <c r="DH144" s="24"/>
      <c r="DI144" s="24"/>
      <c r="DJ144" s="24"/>
      <c r="DK144" s="24"/>
      <c r="DL144" s="24"/>
      <c r="DM144" s="24"/>
      <c r="DN144" s="24"/>
      <c r="DO144" s="24"/>
      <c r="DP144" s="24"/>
      <c r="DQ144" s="24"/>
      <c r="DR144" s="24"/>
      <c r="DS144" s="24"/>
      <c r="DT144" s="24"/>
      <c r="DU144" s="24"/>
      <c r="DV144" s="24"/>
      <c r="DW144" s="24"/>
      <c r="DX144" s="24"/>
      <c r="DY144" s="24"/>
      <c r="DZ144" s="24"/>
      <c r="EA144" s="24"/>
      <c r="EB144" s="24"/>
      <c r="EC144" s="24"/>
      <c r="ED144" s="24"/>
      <c r="EE144" s="24"/>
      <c r="EF144" s="24"/>
      <c r="EG144" s="24"/>
      <c r="EH144" s="24"/>
      <c r="EI144" s="24"/>
      <c r="EJ144" s="24"/>
      <c r="EK144" s="24"/>
      <c r="EL144" s="24"/>
      <c r="EM144" s="24"/>
      <c r="EN144" s="24"/>
      <c r="EO144" s="24"/>
      <c r="EP144" s="24"/>
      <c r="EQ144" s="24"/>
      <c r="ER144" s="24"/>
      <c r="ES144" s="24"/>
      <c r="ET144" s="24"/>
      <c r="EU144" s="24"/>
      <c r="EV144" s="24"/>
      <c r="EW144" s="24"/>
      <c r="EX144" s="24"/>
      <c r="EY144" s="24"/>
      <c r="EZ144" s="24"/>
      <c r="FA144" s="24"/>
      <c r="FB144" s="24"/>
      <c r="FC144" s="24"/>
      <c r="FD144" s="24"/>
      <c r="FE144" s="24"/>
    </row>
    <row r="145" spans="1:161" s="24" customFormat="1" ht="25.5" x14ac:dyDescent="0.2">
      <c r="A145" s="10"/>
      <c r="B145" s="11"/>
      <c r="C145" s="12"/>
      <c r="D145" s="11"/>
      <c r="E145" s="12"/>
      <c r="F145" s="11"/>
      <c r="G145" s="12"/>
      <c r="H145" s="14" t="s">
        <v>339</v>
      </c>
      <c r="J145" s="2"/>
    </row>
    <row r="146" spans="1:161" s="25" customFormat="1" ht="63.75" x14ac:dyDescent="0.2">
      <c r="A146" s="34"/>
      <c r="B146" s="35"/>
      <c r="C146" s="36"/>
      <c r="D146" s="35"/>
      <c r="E146" s="12">
        <v>253020</v>
      </c>
      <c r="F146" s="35" t="s">
        <v>340</v>
      </c>
      <c r="G146" s="12">
        <v>25302010</v>
      </c>
      <c r="H146" s="42" t="s">
        <v>341</v>
      </c>
      <c r="I146" s="24"/>
      <c r="J146" s="24"/>
      <c r="K146" s="2"/>
      <c r="L146" s="24"/>
      <c r="M146" s="24"/>
      <c r="N146" s="24"/>
      <c r="O146" s="24"/>
      <c r="P146" s="24"/>
      <c r="Q146" s="24"/>
      <c r="R146" s="24"/>
      <c r="S146" s="24"/>
      <c r="T146" s="24"/>
      <c r="U146" s="24"/>
      <c r="V146" s="24"/>
      <c r="W146" s="24"/>
      <c r="X146" s="24"/>
      <c r="Y146" s="24"/>
      <c r="Z146" s="24"/>
      <c r="AA146" s="24"/>
      <c r="AB146" s="24"/>
      <c r="AC146" s="24"/>
      <c r="AD146" s="24"/>
      <c r="AE146" s="24"/>
      <c r="AF146" s="24"/>
      <c r="AG146" s="24"/>
      <c r="AH146" s="24"/>
      <c r="AI146" s="24"/>
      <c r="AJ146" s="24"/>
      <c r="AK146" s="24"/>
      <c r="AL146" s="24"/>
      <c r="AM146" s="24"/>
      <c r="AN146" s="24"/>
      <c r="AO146" s="24"/>
      <c r="AP146" s="24"/>
      <c r="AQ146" s="24"/>
      <c r="AR146" s="24"/>
      <c r="AS146" s="24"/>
      <c r="AT146" s="24"/>
      <c r="AU146" s="24"/>
      <c r="AV146" s="24"/>
      <c r="AW146" s="24"/>
      <c r="AX146" s="24"/>
      <c r="AY146" s="24"/>
      <c r="AZ146" s="24"/>
      <c r="BA146" s="24"/>
      <c r="BB146" s="24"/>
      <c r="BC146" s="24"/>
      <c r="BD146" s="24"/>
      <c r="BE146" s="24"/>
      <c r="BF146" s="24"/>
      <c r="BG146" s="24"/>
      <c r="BH146" s="24"/>
      <c r="BI146" s="24"/>
      <c r="BJ146" s="24"/>
      <c r="BK146" s="24"/>
      <c r="BL146" s="24"/>
      <c r="BM146" s="24"/>
      <c r="BN146" s="24"/>
      <c r="BO146" s="24"/>
      <c r="BP146" s="24"/>
      <c r="BQ146" s="24"/>
      <c r="BR146" s="24"/>
      <c r="BS146" s="24"/>
      <c r="BT146" s="24"/>
      <c r="BU146" s="24"/>
      <c r="BV146" s="24"/>
      <c r="BW146" s="24"/>
      <c r="BX146" s="24"/>
      <c r="BY146" s="24"/>
      <c r="BZ146" s="24"/>
      <c r="CA146" s="24"/>
      <c r="CB146" s="24"/>
      <c r="CC146" s="24"/>
      <c r="CD146" s="24"/>
      <c r="CE146" s="24"/>
      <c r="CF146" s="24"/>
      <c r="CG146" s="24"/>
      <c r="CH146" s="24"/>
      <c r="CI146" s="24"/>
      <c r="CJ146" s="24"/>
      <c r="CK146" s="24"/>
      <c r="CL146" s="24"/>
      <c r="CM146" s="24"/>
      <c r="CN146" s="24"/>
      <c r="CO146" s="24"/>
      <c r="CP146" s="24"/>
      <c r="CQ146" s="24"/>
      <c r="CR146" s="24"/>
      <c r="CS146" s="24"/>
      <c r="CT146" s="24"/>
      <c r="CU146" s="24"/>
      <c r="CV146" s="24"/>
      <c r="CW146" s="24"/>
      <c r="CX146" s="24"/>
      <c r="CY146" s="24"/>
      <c r="CZ146" s="24"/>
      <c r="DA146" s="24"/>
      <c r="DB146" s="24"/>
      <c r="DC146" s="24"/>
      <c r="DD146" s="24"/>
      <c r="DE146" s="24"/>
      <c r="DF146" s="24"/>
      <c r="DG146" s="24"/>
      <c r="DH146" s="24"/>
      <c r="DI146" s="24"/>
      <c r="DJ146" s="24"/>
      <c r="DK146" s="24"/>
      <c r="DL146" s="24"/>
      <c r="DM146" s="24"/>
      <c r="DN146" s="24"/>
      <c r="DO146" s="24"/>
      <c r="DP146" s="24"/>
      <c r="DQ146" s="24"/>
      <c r="DR146" s="24"/>
      <c r="DS146" s="24"/>
      <c r="DT146" s="24"/>
      <c r="DU146" s="24"/>
      <c r="DV146" s="24"/>
      <c r="DW146" s="24"/>
      <c r="DX146" s="24"/>
      <c r="DY146" s="24"/>
      <c r="DZ146" s="24"/>
      <c r="EA146" s="24"/>
      <c r="EB146" s="24"/>
      <c r="EC146" s="24"/>
      <c r="ED146" s="24"/>
      <c r="EE146" s="24"/>
      <c r="EF146" s="24"/>
      <c r="EG146" s="24"/>
      <c r="EH146" s="24"/>
      <c r="EI146" s="24"/>
      <c r="EJ146" s="24"/>
      <c r="EK146" s="24"/>
      <c r="EL146" s="24"/>
      <c r="EM146" s="24"/>
      <c r="EN146" s="24"/>
      <c r="EO146" s="24"/>
      <c r="EP146" s="24"/>
      <c r="EQ146" s="24"/>
      <c r="ER146" s="24"/>
      <c r="ES146" s="24"/>
      <c r="ET146" s="24"/>
      <c r="EU146" s="24"/>
      <c r="EV146" s="24"/>
      <c r="EW146" s="24"/>
      <c r="EX146" s="24"/>
      <c r="EY146" s="24"/>
      <c r="EZ146" s="24"/>
      <c r="FA146" s="24"/>
      <c r="FB146" s="24"/>
      <c r="FC146" s="24"/>
      <c r="FD146" s="24"/>
      <c r="FE146" s="24"/>
    </row>
    <row r="147" spans="1:161" s="24" customFormat="1" ht="63.75" x14ac:dyDescent="0.2">
      <c r="A147" s="10"/>
      <c r="B147" s="11"/>
      <c r="C147" s="12"/>
      <c r="D147" s="11"/>
      <c r="E147" s="12"/>
      <c r="F147" s="11"/>
      <c r="G147" s="12"/>
      <c r="H147" s="14" t="s">
        <v>342</v>
      </c>
    </row>
    <row r="148" spans="1:161" s="25" customFormat="1" x14ac:dyDescent="0.2">
      <c r="A148" s="34"/>
      <c r="B148" s="35"/>
      <c r="C148" s="36"/>
      <c r="D148" s="35"/>
      <c r="E148" s="36"/>
      <c r="F148" s="35"/>
      <c r="G148" s="12">
        <v>25302020</v>
      </c>
      <c r="H148" s="42" t="s">
        <v>343</v>
      </c>
      <c r="I148" s="24"/>
      <c r="J148" s="24"/>
      <c r="K148" s="2"/>
      <c r="L148" s="24"/>
      <c r="M148" s="24"/>
      <c r="N148" s="24"/>
      <c r="O148" s="24"/>
      <c r="P148" s="24"/>
      <c r="Q148" s="24"/>
      <c r="R148" s="24"/>
      <c r="S148" s="24"/>
      <c r="T148" s="24"/>
      <c r="U148" s="24"/>
      <c r="V148" s="24"/>
      <c r="W148" s="24"/>
      <c r="X148" s="24"/>
      <c r="Y148" s="24"/>
      <c r="Z148" s="24"/>
      <c r="AA148" s="24"/>
      <c r="AB148" s="24"/>
      <c r="AC148" s="24"/>
      <c r="AD148" s="24"/>
      <c r="AE148" s="24"/>
      <c r="AF148" s="24"/>
      <c r="AG148" s="24"/>
      <c r="AH148" s="24"/>
      <c r="AI148" s="24"/>
      <c r="AJ148" s="24"/>
      <c r="AK148" s="24"/>
      <c r="AL148" s="24"/>
      <c r="AM148" s="24"/>
      <c r="AN148" s="24"/>
      <c r="AO148" s="24"/>
      <c r="AP148" s="24"/>
      <c r="AQ148" s="24"/>
      <c r="AR148" s="24"/>
      <c r="AS148" s="24"/>
      <c r="AT148" s="24"/>
      <c r="AU148" s="24"/>
      <c r="AV148" s="24"/>
      <c r="AW148" s="24"/>
      <c r="AX148" s="24"/>
      <c r="AY148" s="24"/>
      <c r="AZ148" s="24"/>
      <c r="BA148" s="24"/>
      <c r="BB148" s="24"/>
      <c r="BC148" s="24"/>
      <c r="BD148" s="24"/>
      <c r="BE148" s="24"/>
      <c r="BF148" s="24"/>
      <c r="BG148" s="24"/>
      <c r="BH148" s="24"/>
      <c r="BI148" s="24"/>
      <c r="BJ148" s="24"/>
      <c r="BK148" s="24"/>
      <c r="BL148" s="24"/>
      <c r="BM148" s="24"/>
      <c r="BN148" s="24"/>
      <c r="BO148" s="24"/>
      <c r="BP148" s="24"/>
      <c r="BQ148" s="24"/>
      <c r="BR148" s="24"/>
      <c r="BS148" s="24"/>
      <c r="BT148" s="24"/>
      <c r="BU148" s="24"/>
      <c r="BV148" s="24"/>
      <c r="BW148" s="24"/>
      <c r="BX148" s="24"/>
      <c r="BY148" s="24"/>
      <c r="BZ148" s="24"/>
      <c r="CA148" s="24"/>
      <c r="CB148" s="24"/>
      <c r="CC148" s="24"/>
      <c r="CD148" s="24"/>
      <c r="CE148" s="24"/>
      <c r="CF148" s="24"/>
      <c r="CG148" s="24"/>
      <c r="CH148" s="24"/>
      <c r="CI148" s="24"/>
      <c r="CJ148" s="24"/>
      <c r="CK148" s="24"/>
      <c r="CL148" s="24"/>
      <c r="CM148" s="24"/>
      <c r="CN148" s="24"/>
      <c r="CO148" s="24"/>
      <c r="CP148" s="24"/>
      <c r="CQ148" s="24"/>
      <c r="CR148" s="24"/>
      <c r="CS148" s="24"/>
      <c r="CT148" s="24"/>
      <c r="CU148" s="24"/>
      <c r="CV148" s="24"/>
      <c r="CW148" s="24"/>
      <c r="CX148" s="24"/>
      <c r="CY148" s="24"/>
      <c r="CZ148" s="24"/>
      <c r="DA148" s="24"/>
      <c r="DB148" s="24"/>
      <c r="DC148" s="24"/>
      <c r="DD148" s="24"/>
      <c r="DE148" s="24"/>
      <c r="DF148" s="24"/>
      <c r="DG148" s="24"/>
      <c r="DH148" s="24"/>
      <c r="DI148" s="24"/>
      <c r="DJ148" s="24"/>
      <c r="DK148" s="24"/>
      <c r="DL148" s="24"/>
      <c r="DM148" s="24"/>
      <c r="DN148" s="24"/>
      <c r="DO148" s="24"/>
      <c r="DP148" s="24"/>
      <c r="DQ148" s="24"/>
      <c r="DR148" s="24"/>
      <c r="DS148" s="24"/>
      <c r="DT148" s="24"/>
      <c r="DU148" s="24"/>
      <c r="DV148" s="24"/>
      <c r="DW148" s="24"/>
      <c r="DX148" s="24"/>
      <c r="DY148" s="24"/>
      <c r="DZ148" s="24"/>
      <c r="EA148" s="24"/>
      <c r="EB148" s="24"/>
      <c r="EC148" s="24"/>
      <c r="ED148" s="24"/>
      <c r="EE148" s="24"/>
      <c r="EF148" s="24"/>
      <c r="EG148" s="24"/>
      <c r="EH148" s="24"/>
      <c r="EI148" s="24"/>
      <c r="EJ148" s="24"/>
      <c r="EK148" s="24"/>
      <c r="EL148" s="24"/>
      <c r="EM148" s="24"/>
      <c r="EN148" s="24"/>
      <c r="EO148" s="24"/>
      <c r="EP148" s="24"/>
      <c r="EQ148" s="24"/>
      <c r="ER148" s="24"/>
      <c r="ES148" s="24"/>
      <c r="ET148" s="24"/>
      <c r="EU148" s="24"/>
      <c r="EV148" s="24"/>
      <c r="EW148" s="24"/>
      <c r="EX148" s="24"/>
      <c r="EY148" s="24"/>
      <c r="EZ148" s="24"/>
      <c r="FA148" s="24"/>
      <c r="FB148" s="24"/>
      <c r="FC148" s="24"/>
      <c r="FD148" s="24"/>
      <c r="FE148" s="24"/>
    </row>
    <row r="149" spans="1:161" s="24" customFormat="1" ht="51" x14ac:dyDescent="0.2">
      <c r="A149" s="10"/>
      <c r="B149" s="11"/>
      <c r="C149" s="12"/>
      <c r="D149" s="11"/>
      <c r="E149" s="12"/>
      <c r="F149" s="11"/>
      <c r="G149" s="12"/>
      <c r="H149" s="14" t="s">
        <v>344</v>
      </c>
    </row>
    <row r="150" spans="1:161" s="25" customFormat="1" ht="89.25" x14ac:dyDescent="0.2">
      <c r="A150" s="20"/>
      <c r="B150" s="21"/>
      <c r="C150" s="22">
        <v>2540</v>
      </c>
      <c r="D150" s="21" t="s">
        <v>516</v>
      </c>
      <c r="E150" s="22">
        <v>254010</v>
      </c>
      <c r="F150" s="21" t="s">
        <v>516</v>
      </c>
      <c r="G150" s="22">
        <v>25401010</v>
      </c>
      <c r="H150" s="23" t="s">
        <v>517</v>
      </c>
      <c r="I150" s="24"/>
      <c r="J150" s="24"/>
      <c r="K150" s="2"/>
      <c r="L150" s="24"/>
      <c r="M150" s="24"/>
      <c r="N150" s="24"/>
      <c r="O150" s="24"/>
      <c r="P150" s="24"/>
      <c r="Q150" s="24"/>
      <c r="R150" s="24"/>
      <c r="S150" s="24"/>
      <c r="T150" s="24"/>
      <c r="U150" s="24"/>
      <c r="V150" s="24"/>
      <c r="W150" s="24"/>
      <c r="X150" s="24"/>
      <c r="Y150" s="24"/>
      <c r="Z150" s="24"/>
      <c r="AA150" s="24"/>
      <c r="AB150" s="24"/>
      <c r="AC150" s="24"/>
      <c r="AD150" s="24"/>
      <c r="AE150" s="24"/>
      <c r="AF150" s="24"/>
      <c r="AG150" s="24"/>
      <c r="AH150" s="24"/>
      <c r="AI150" s="24"/>
      <c r="AJ150" s="24"/>
      <c r="AK150" s="24"/>
      <c r="AL150" s="24"/>
      <c r="AM150" s="24"/>
      <c r="AN150" s="24"/>
      <c r="AO150" s="24"/>
      <c r="AP150" s="24"/>
      <c r="AQ150" s="24"/>
      <c r="AR150" s="24"/>
      <c r="AS150" s="24"/>
      <c r="AT150" s="24"/>
      <c r="AU150" s="24"/>
      <c r="AV150" s="24"/>
      <c r="AW150" s="24"/>
      <c r="AX150" s="24"/>
      <c r="AY150" s="24"/>
      <c r="AZ150" s="24"/>
      <c r="BA150" s="24"/>
      <c r="BB150" s="24"/>
      <c r="BC150" s="24"/>
      <c r="BD150" s="24"/>
      <c r="BE150" s="24"/>
      <c r="BF150" s="24"/>
      <c r="BG150" s="24"/>
      <c r="BH150" s="24"/>
      <c r="BI150" s="24"/>
      <c r="BJ150" s="24"/>
      <c r="BK150" s="24"/>
      <c r="BL150" s="24"/>
      <c r="BM150" s="24"/>
      <c r="BN150" s="24"/>
      <c r="BO150" s="24"/>
      <c r="BP150" s="24"/>
      <c r="BQ150" s="24"/>
      <c r="BR150" s="24"/>
      <c r="BS150" s="24"/>
      <c r="BT150" s="24"/>
      <c r="BU150" s="24"/>
      <c r="BV150" s="24"/>
      <c r="BW150" s="24"/>
      <c r="BX150" s="24"/>
      <c r="BY150" s="24"/>
      <c r="BZ150" s="24"/>
      <c r="CA150" s="24"/>
      <c r="CB150" s="24"/>
      <c r="CC150" s="24"/>
      <c r="CD150" s="24"/>
      <c r="CE150" s="24"/>
      <c r="CF150" s="24"/>
      <c r="CG150" s="24"/>
      <c r="CH150" s="24"/>
      <c r="CI150" s="24"/>
      <c r="CJ150" s="24"/>
      <c r="CK150" s="24"/>
      <c r="CL150" s="24"/>
      <c r="CM150" s="24"/>
      <c r="CN150" s="24"/>
      <c r="CO150" s="24"/>
      <c r="CP150" s="24"/>
      <c r="CQ150" s="24"/>
      <c r="CR150" s="24"/>
      <c r="CS150" s="24"/>
      <c r="CT150" s="24"/>
      <c r="CU150" s="24"/>
      <c r="CV150" s="24"/>
      <c r="CW150" s="24"/>
      <c r="CX150" s="24"/>
      <c r="CY150" s="24"/>
      <c r="CZ150" s="24"/>
      <c r="DA150" s="24"/>
      <c r="DB150" s="24"/>
      <c r="DC150" s="24"/>
      <c r="DD150" s="24"/>
      <c r="DE150" s="24"/>
      <c r="DF150" s="24"/>
      <c r="DG150" s="24"/>
      <c r="DH150" s="24"/>
      <c r="DI150" s="24"/>
      <c r="DJ150" s="24"/>
      <c r="DK150" s="24"/>
      <c r="DL150" s="24"/>
      <c r="DM150" s="24"/>
      <c r="DN150" s="24"/>
      <c r="DO150" s="24"/>
      <c r="DP150" s="24"/>
      <c r="DQ150" s="24"/>
      <c r="DR150" s="24"/>
      <c r="DS150" s="24"/>
      <c r="DT150" s="24"/>
      <c r="DU150" s="24"/>
      <c r="DV150" s="24"/>
      <c r="DW150" s="24"/>
      <c r="DX150" s="24"/>
      <c r="DY150" s="24"/>
      <c r="DZ150" s="24"/>
      <c r="EA150" s="24"/>
      <c r="EB150" s="24"/>
      <c r="EC150" s="24"/>
      <c r="ED150" s="24"/>
      <c r="EE150" s="24"/>
      <c r="EF150" s="24"/>
      <c r="EG150" s="24"/>
      <c r="EH150" s="24"/>
      <c r="EI150" s="24"/>
      <c r="EJ150" s="24"/>
      <c r="EK150" s="24"/>
      <c r="EL150" s="24"/>
      <c r="EM150" s="24"/>
      <c r="EN150" s="24"/>
      <c r="EO150" s="24"/>
      <c r="EP150" s="24"/>
      <c r="EQ150" s="24"/>
      <c r="ER150" s="24"/>
      <c r="ES150" s="24"/>
      <c r="ET150" s="24"/>
      <c r="EU150" s="24"/>
      <c r="EV150" s="24"/>
      <c r="EW150" s="24"/>
      <c r="EX150" s="24"/>
      <c r="EY150" s="24"/>
      <c r="EZ150" s="24"/>
      <c r="FA150" s="24"/>
      <c r="FB150" s="24"/>
      <c r="FC150" s="24"/>
      <c r="FD150" s="24"/>
      <c r="FE150" s="24"/>
    </row>
    <row r="151" spans="1:161" s="24" customFormat="1" x14ac:dyDescent="0.2">
      <c r="A151" s="38"/>
      <c r="B151" s="39"/>
      <c r="C151" s="27"/>
      <c r="D151" s="39"/>
      <c r="E151" s="27"/>
      <c r="F151" s="39"/>
      <c r="G151" s="27"/>
      <c r="H151" s="26" t="s">
        <v>2</v>
      </c>
      <c r="K151" s="2"/>
    </row>
    <row r="152" spans="1:161" x14ac:dyDescent="0.2">
      <c r="A152" s="10"/>
      <c r="B152" s="11"/>
      <c r="C152" s="12"/>
      <c r="D152" s="11"/>
      <c r="E152" s="12"/>
      <c r="F152" s="11"/>
      <c r="G152" s="27">
        <v>25401020</v>
      </c>
      <c r="H152" s="28" t="s">
        <v>518</v>
      </c>
    </row>
    <row r="153" spans="1:161" ht="38.25" x14ac:dyDescent="0.2">
      <c r="A153" s="10"/>
      <c r="B153" s="11"/>
      <c r="C153" s="12"/>
      <c r="D153" s="11"/>
      <c r="E153" s="12"/>
      <c r="F153" s="11"/>
      <c r="G153" s="27"/>
      <c r="H153" s="26" t="s">
        <v>173</v>
      </c>
    </row>
    <row r="154" spans="1:161" ht="25.5" x14ac:dyDescent="0.2">
      <c r="A154" s="10"/>
      <c r="B154" s="11"/>
      <c r="C154" s="12"/>
      <c r="D154" s="11"/>
      <c r="E154" s="12"/>
      <c r="F154" s="11"/>
      <c r="G154" s="27">
        <v>25401025</v>
      </c>
      <c r="H154" s="28" t="s">
        <v>519</v>
      </c>
    </row>
    <row r="155" spans="1:161" ht="25.5" x14ac:dyDescent="0.2">
      <c r="A155" s="10"/>
      <c r="B155" s="11"/>
      <c r="C155" s="12"/>
      <c r="D155" s="11"/>
      <c r="E155" s="12"/>
      <c r="F155" s="11"/>
      <c r="G155" s="27"/>
      <c r="H155" s="26" t="s">
        <v>174</v>
      </c>
    </row>
    <row r="156" spans="1:161" x14ac:dyDescent="0.2">
      <c r="A156" s="10"/>
      <c r="B156" s="11"/>
      <c r="C156" s="12"/>
      <c r="D156" s="11"/>
      <c r="E156" s="12"/>
      <c r="F156" s="11"/>
      <c r="G156" s="27">
        <v>25401030</v>
      </c>
      <c r="H156" s="28" t="s">
        <v>524</v>
      </c>
    </row>
    <row r="157" spans="1:161" ht="51" x14ac:dyDescent="0.2">
      <c r="A157" s="10"/>
      <c r="B157" s="11"/>
      <c r="C157" s="12"/>
      <c r="D157" s="11"/>
      <c r="E157" s="12"/>
      <c r="F157" s="11"/>
      <c r="G157" s="27"/>
      <c r="H157" s="26" t="s">
        <v>525</v>
      </c>
    </row>
    <row r="158" spans="1:161" x14ac:dyDescent="0.2">
      <c r="A158" s="10"/>
      <c r="B158" s="11"/>
      <c r="C158" s="12"/>
      <c r="D158" s="11"/>
      <c r="E158" s="12"/>
      <c r="F158" s="11"/>
      <c r="G158" s="27">
        <v>25401040</v>
      </c>
      <c r="H158" s="28" t="s">
        <v>521</v>
      </c>
    </row>
    <row r="159" spans="1:161" ht="25.5" x14ac:dyDescent="0.2">
      <c r="A159" s="10"/>
      <c r="B159" s="11"/>
      <c r="C159" s="12"/>
      <c r="D159" s="11"/>
      <c r="E159" s="12"/>
      <c r="F159" s="11"/>
      <c r="G159" s="27"/>
      <c r="H159" s="26" t="s">
        <v>526</v>
      </c>
    </row>
    <row r="160" spans="1:161" ht="25.5" x14ac:dyDescent="0.2">
      <c r="A160" s="10"/>
      <c r="B160" s="11"/>
      <c r="C160" s="12">
        <v>2550</v>
      </c>
      <c r="D160" s="11" t="s">
        <v>345</v>
      </c>
      <c r="E160" s="12">
        <v>255010</v>
      </c>
      <c r="F160" s="11" t="s">
        <v>346</v>
      </c>
      <c r="G160" s="12">
        <v>25501010</v>
      </c>
      <c r="H160" s="13" t="s">
        <v>346</v>
      </c>
    </row>
    <row r="161" spans="1:8" ht="25.5" x14ac:dyDescent="0.2">
      <c r="A161" s="10"/>
      <c r="B161" s="11"/>
      <c r="C161" s="12"/>
      <c r="D161" s="11"/>
      <c r="E161" s="12"/>
      <c r="F161" s="11"/>
      <c r="G161" s="12"/>
      <c r="H161" s="14" t="s">
        <v>347</v>
      </c>
    </row>
    <row r="162" spans="1:8" ht="76.5" x14ac:dyDescent="0.2">
      <c r="A162" s="10"/>
      <c r="B162" s="29"/>
      <c r="C162" s="16"/>
      <c r="D162" s="29"/>
      <c r="E162" s="16">
        <v>255020</v>
      </c>
      <c r="F162" s="29" t="s">
        <v>155</v>
      </c>
      <c r="G162" s="16">
        <v>25502010</v>
      </c>
      <c r="H162" s="30" t="s">
        <v>156</v>
      </c>
    </row>
    <row r="163" spans="1:8" ht="25.5" x14ac:dyDescent="0.2">
      <c r="A163" s="10"/>
      <c r="B163" s="29"/>
      <c r="C163" s="16"/>
      <c r="D163" s="29"/>
      <c r="E163" s="16"/>
      <c r="F163" s="29"/>
      <c r="G163" s="16"/>
      <c r="H163" s="31" t="s">
        <v>157</v>
      </c>
    </row>
    <row r="164" spans="1:8" x14ac:dyDescent="0.2">
      <c r="A164" s="10"/>
      <c r="B164" s="29"/>
      <c r="C164" s="16"/>
      <c r="D164" s="29"/>
      <c r="E164" s="16"/>
      <c r="F164" s="29"/>
      <c r="G164" s="16">
        <v>25502020</v>
      </c>
      <c r="H164" s="30" t="s">
        <v>155</v>
      </c>
    </row>
    <row r="165" spans="1:8" ht="38.25" x14ac:dyDescent="0.2">
      <c r="A165" s="10"/>
      <c r="B165" s="11"/>
      <c r="C165" s="12"/>
      <c r="D165" s="11"/>
      <c r="E165" s="12"/>
      <c r="F165" s="11"/>
      <c r="G165" s="12"/>
      <c r="H165" s="14" t="s">
        <v>78</v>
      </c>
    </row>
    <row r="166" spans="1:8" ht="38.25" x14ac:dyDescent="0.2">
      <c r="A166" s="10"/>
      <c r="B166" s="11"/>
      <c r="C166" s="12"/>
      <c r="D166" s="11"/>
      <c r="E166" s="12">
        <v>255030</v>
      </c>
      <c r="F166" s="11" t="s">
        <v>348</v>
      </c>
      <c r="G166" s="12">
        <v>25503010</v>
      </c>
      <c r="H166" s="13" t="s">
        <v>349</v>
      </c>
    </row>
    <row r="167" spans="1:8" x14ac:dyDescent="0.2">
      <c r="A167" s="10"/>
      <c r="B167" s="11"/>
      <c r="C167" s="12"/>
      <c r="D167" s="11"/>
      <c r="E167" s="12"/>
      <c r="F167" s="11"/>
      <c r="G167" s="12"/>
      <c r="H167" s="14" t="s">
        <v>350</v>
      </c>
    </row>
    <row r="168" spans="1:8" x14ac:dyDescent="0.2">
      <c r="A168" s="10"/>
      <c r="B168" s="11"/>
      <c r="C168" s="12"/>
      <c r="D168" s="11"/>
      <c r="E168" s="12"/>
      <c r="F168" s="11"/>
      <c r="G168" s="12">
        <v>25503020</v>
      </c>
      <c r="H168" s="13" t="s">
        <v>351</v>
      </c>
    </row>
    <row r="169" spans="1:8" ht="38.25" x14ac:dyDescent="0.2">
      <c r="A169" s="10"/>
      <c r="B169" s="11"/>
      <c r="C169" s="12"/>
      <c r="D169" s="11"/>
      <c r="E169" s="12"/>
      <c r="F169" s="11"/>
      <c r="G169" s="12"/>
      <c r="H169" s="14" t="s">
        <v>352</v>
      </c>
    </row>
    <row r="170" spans="1:8" ht="51" x14ac:dyDescent="0.2">
      <c r="A170" s="10"/>
      <c r="B170" s="11"/>
      <c r="C170" s="12"/>
      <c r="D170" s="11"/>
      <c r="E170" s="12">
        <v>255040</v>
      </c>
      <c r="F170" s="11" t="s">
        <v>353</v>
      </c>
      <c r="G170" s="12">
        <v>25504010</v>
      </c>
      <c r="H170" s="13" t="s">
        <v>354</v>
      </c>
    </row>
    <row r="171" spans="1:8" x14ac:dyDescent="0.2">
      <c r="A171" s="10"/>
      <c r="B171" s="11"/>
      <c r="C171" s="12"/>
      <c r="D171" s="11"/>
      <c r="E171" s="12"/>
      <c r="F171" s="11"/>
      <c r="G171" s="12"/>
      <c r="H171" s="14" t="s">
        <v>355</v>
      </c>
    </row>
    <row r="172" spans="1:8" x14ac:dyDescent="0.2">
      <c r="A172" s="10"/>
      <c r="B172" s="11"/>
      <c r="C172" s="12"/>
      <c r="D172" s="11"/>
      <c r="E172" s="12"/>
      <c r="F172" s="11"/>
      <c r="G172" s="12">
        <v>25504020</v>
      </c>
      <c r="H172" s="13" t="s">
        <v>356</v>
      </c>
    </row>
    <row r="173" spans="1:8" ht="25.5" x14ac:dyDescent="0.2">
      <c r="A173" s="10"/>
      <c r="B173" s="11"/>
      <c r="C173" s="12"/>
      <c r="D173" s="11"/>
      <c r="E173" s="12"/>
      <c r="F173" s="11"/>
      <c r="G173" s="12"/>
      <c r="H173" s="14" t="s">
        <v>357</v>
      </c>
    </row>
    <row r="174" spans="1:8" x14ac:dyDescent="0.2">
      <c r="A174" s="10"/>
      <c r="B174" s="11"/>
      <c r="C174" s="12"/>
      <c r="D174" s="11"/>
      <c r="E174" s="12"/>
      <c r="F174" s="11"/>
      <c r="G174" s="12">
        <v>25504030</v>
      </c>
      <c r="H174" s="13" t="s">
        <v>358</v>
      </c>
    </row>
    <row r="175" spans="1:8" ht="25.5" x14ac:dyDescent="0.2">
      <c r="A175" s="10"/>
      <c r="B175" s="11"/>
      <c r="C175" s="12"/>
      <c r="D175" s="11"/>
      <c r="E175" s="12"/>
      <c r="F175" s="11"/>
      <c r="G175" s="12"/>
      <c r="H175" s="14" t="s">
        <v>359</v>
      </c>
    </row>
    <row r="176" spans="1:8" x14ac:dyDescent="0.2">
      <c r="A176" s="10"/>
      <c r="B176" s="11"/>
      <c r="C176" s="12"/>
      <c r="D176" s="11"/>
      <c r="E176" s="12"/>
      <c r="F176" s="11"/>
      <c r="G176" s="12">
        <v>25504040</v>
      </c>
      <c r="H176" s="13" t="s">
        <v>360</v>
      </c>
    </row>
    <row r="177" spans="1:8" ht="38.25" x14ac:dyDescent="0.2">
      <c r="A177" s="10"/>
      <c r="B177" s="11"/>
      <c r="C177" s="12"/>
      <c r="D177" s="11"/>
      <c r="E177" s="12"/>
      <c r="F177" s="11"/>
      <c r="G177" s="12"/>
      <c r="H177" s="14" t="s">
        <v>361</v>
      </c>
    </row>
    <row r="178" spans="1:8" x14ac:dyDescent="0.2">
      <c r="A178" s="10"/>
      <c r="B178" s="11"/>
      <c r="C178" s="12"/>
      <c r="D178" s="11"/>
      <c r="E178" s="12"/>
      <c r="F178" s="11"/>
      <c r="G178" s="12">
        <v>25504050</v>
      </c>
      <c r="H178" s="13" t="s">
        <v>362</v>
      </c>
    </row>
    <row r="179" spans="1:8" ht="38.25" x14ac:dyDescent="0.2">
      <c r="A179" s="10"/>
      <c r="B179" s="11"/>
      <c r="C179" s="12"/>
      <c r="D179" s="11"/>
      <c r="E179" s="12"/>
      <c r="F179" s="11"/>
      <c r="G179" s="12"/>
      <c r="H179" s="14" t="s">
        <v>363</v>
      </c>
    </row>
    <row r="180" spans="1:8" x14ac:dyDescent="0.2">
      <c r="A180" s="10"/>
      <c r="B180" s="11"/>
      <c r="C180" s="12"/>
      <c r="D180" s="11"/>
      <c r="E180" s="12"/>
      <c r="F180" s="11"/>
      <c r="G180" s="12">
        <v>25504060</v>
      </c>
      <c r="H180" s="13" t="s">
        <v>364</v>
      </c>
    </row>
    <row r="181" spans="1:8" ht="51" x14ac:dyDescent="0.2">
      <c r="A181" s="10"/>
      <c r="B181" s="11"/>
      <c r="C181" s="12"/>
      <c r="D181" s="11"/>
      <c r="E181" s="12"/>
      <c r="F181" s="11"/>
      <c r="G181" s="12"/>
      <c r="H181" s="14" t="s">
        <v>365</v>
      </c>
    </row>
    <row r="182" spans="1:8" ht="89.25" x14ac:dyDescent="0.2">
      <c r="A182" s="10">
        <v>30</v>
      </c>
      <c r="B182" s="11" t="s">
        <v>310</v>
      </c>
      <c r="C182" s="12">
        <v>3010</v>
      </c>
      <c r="D182" s="11" t="s">
        <v>366</v>
      </c>
      <c r="E182" s="12">
        <v>301010</v>
      </c>
      <c r="F182" s="11" t="s">
        <v>366</v>
      </c>
      <c r="G182" s="12">
        <v>30101010</v>
      </c>
      <c r="H182" s="13" t="s">
        <v>367</v>
      </c>
    </row>
    <row r="183" spans="1:8" x14ac:dyDescent="0.2">
      <c r="A183" s="10"/>
      <c r="B183" s="11"/>
      <c r="C183" s="12"/>
      <c r="D183" s="11"/>
      <c r="E183" s="12"/>
      <c r="F183" s="11"/>
      <c r="G183" s="12"/>
      <c r="H183" s="14" t="s">
        <v>368</v>
      </c>
    </row>
    <row r="184" spans="1:8" x14ac:dyDescent="0.2">
      <c r="A184" s="10"/>
      <c r="B184" s="11"/>
      <c r="C184" s="12"/>
      <c r="D184" s="11"/>
      <c r="E184" s="12"/>
      <c r="F184" s="11"/>
      <c r="G184" s="12">
        <v>30101020</v>
      </c>
      <c r="H184" s="13" t="s">
        <v>369</v>
      </c>
    </row>
    <row r="185" spans="1:8" x14ac:dyDescent="0.2">
      <c r="A185" s="10"/>
      <c r="B185" s="11"/>
      <c r="C185" s="12"/>
      <c r="D185" s="11"/>
      <c r="E185" s="12"/>
      <c r="F185" s="11"/>
      <c r="G185" s="12"/>
      <c r="H185" s="14" t="s">
        <v>370</v>
      </c>
    </row>
    <row r="186" spans="1:8" x14ac:dyDescent="0.2">
      <c r="A186" s="10"/>
      <c r="B186" s="11"/>
      <c r="C186" s="12"/>
      <c r="D186" s="11"/>
      <c r="E186" s="12"/>
      <c r="F186" s="11"/>
      <c r="G186" s="12">
        <v>30101030</v>
      </c>
      <c r="H186" s="13" t="s">
        <v>371</v>
      </c>
    </row>
    <row r="187" spans="1:8" x14ac:dyDescent="0.2">
      <c r="A187" s="10"/>
      <c r="B187" s="11"/>
      <c r="C187" s="12"/>
      <c r="D187" s="11"/>
      <c r="E187" s="12"/>
      <c r="F187" s="11"/>
      <c r="G187" s="12"/>
      <c r="H187" s="14" t="s">
        <v>372</v>
      </c>
    </row>
    <row r="188" spans="1:8" x14ac:dyDescent="0.2">
      <c r="A188" s="10"/>
      <c r="B188" s="11"/>
      <c r="C188" s="12"/>
      <c r="D188" s="11"/>
      <c r="E188" s="12"/>
      <c r="F188" s="11"/>
      <c r="G188" s="12">
        <v>30101040</v>
      </c>
      <c r="H188" s="13" t="s">
        <v>373</v>
      </c>
    </row>
    <row r="189" spans="1:8" ht="51" x14ac:dyDescent="0.2">
      <c r="A189" s="10"/>
      <c r="B189" s="11"/>
      <c r="C189" s="12"/>
      <c r="D189" s="11"/>
      <c r="E189" s="12"/>
      <c r="F189" s="11"/>
      <c r="G189" s="12"/>
      <c r="H189" s="14" t="s">
        <v>374</v>
      </c>
    </row>
    <row r="190" spans="1:8" ht="51" x14ac:dyDescent="0.2">
      <c r="A190" s="10"/>
      <c r="B190" s="11"/>
      <c r="C190" s="12">
        <v>3020</v>
      </c>
      <c r="D190" s="11" t="s">
        <v>375</v>
      </c>
      <c r="E190" s="12">
        <v>302010</v>
      </c>
      <c r="F190" s="11" t="s">
        <v>376</v>
      </c>
      <c r="G190" s="12">
        <v>30201010</v>
      </c>
      <c r="H190" s="13" t="s">
        <v>377</v>
      </c>
    </row>
    <row r="191" spans="1:8" ht="25.5" x14ac:dyDescent="0.2">
      <c r="A191" s="10"/>
      <c r="B191" s="11"/>
      <c r="C191" s="12"/>
      <c r="D191" s="11"/>
      <c r="E191" s="12"/>
      <c r="F191" s="11"/>
      <c r="G191" s="12"/>
      <c r="H191" s="14" t="s">
        <v>378</v>
      </c>
    </row>
    <row r="192" spans="1:8" x14ac:dyDescent="0.2">
      <c r="A192" s="10"/>
      <c r="B192" s="11"/>
      <c r="C192" s="12"/>
      <c r="D192" s="11"/>
      <c r="E192" s="12"/>
      <c r="F192" s="11"/>
      <c r="G192" s="12">
        <v>30201020</v>
      </c>
      <c r="H192" s="13" t="s">
        <v>379</v>
      </c>
    </row>
    <row r="193" spans="1:8" ht="25.5" x14ac:dyDescent="0.2">
      <c r="A193" s="10"/>
      <c r="B193" s="11"/>
      <c r="C193" s="12"/>
      <c r="D193" s="11"/>
      <c r="E193" s="12"/>
      <c r="F193" s="11"/>
      <c r="G193" s="12"/>
      <c r="H193" s="14" t="s">
        <v>380</v>
      </c>
    </row>
    <row r="194" spans="1:8" x14ac:dyDescent="0.2">
      <c r="A194" s="10"/>
      <c r="B194" s="11"/>
      <c r="C194" s="12"/>
      <c r="D194" s="11"/>
      <c r="E194" s="12"/>
      <c r="F194" s="11"/>
      <c r="G194" s="12">
        <v>30201030</v>
      </c>
      <c r="H194" s="13" t="s">
        <v>381</v>
      </c>
    </row>
    <row r="195" spans="1:8" ht="25.5" x14ac:dyDescent="0.2">
      <c r="A195" s="10"/>
      <c r="B195" s="11"/>
      <c r="C195" s="12"/>
      <c r="D195" s="11"/>
      <c r="E195" s="12"/>
      <c r="F195" s="11"/>
      <c r="G195" s="12"/>
      <c r="H195" s="14" t="s">
        <v>382</v>
      </c>
    </row>
    <row r="196" spans="1:8" ht="25.5" x14ac:dyDescent="0.2">
      <c r="A196" s="10"/>
      <c r="B196" s="11"/>
      <c r="C196" s="12"/>
      <c r="D196" s="11"/>
      <c r="E196" s="12">
        <v>302020</v>
      </c>
      <c r="F196" s="11" t="s">
        <v>383</v>
      </c>
      <c r="G196" s="12">
        <v>30202010</v>
      </c>
      <c r="H196" s="13" t="s">
        <v>384</v>
      </c>
    </row>
    <row r="197" spans="1:8" ht="63.75" x14ac:dyDescent="0.2">
      <c r="A197" s="10"/>
      <c r="B197" s="11"/>
      <c r="C197" s="12"/>
      <c r="D197" s="11"/>
      <c r="E197" s="12"/>
      <c r="F197" s="11"/>
      <c r="G197" s="12"/>
      <c r="H197" s="14" t="s">
        <v>385</v>
      </c>
    </row>
    <row r="198" spans="1:8" x14ac:dyDescent="0.2">
      <c r="A198" s="10"/>
      <c r="B198" s="11"/>
      <c r="C198" s="12"/>
      <c r="D198" s="11"/>
      <c r="E198" s="12"/>
      <c r="F198" s="11"/>
      <c r="G198" s="16">
        <v>30202020</v>
      </c>
      <c r="H198" s="13" t="s">
        <v>79</v>
      </c>
    </row>
    <row r="199" spans="1:8" ht="25.5" x14ac:dyDescent="0.2">
      <c r="A199" s="10"/>
      <c r="B199" s="11"/>
      <c r="C199" s="12"/>
      <c r="D199" s="11"/>
      <c r="E199" s="12"/>
      <c r="F199" s="11"/>
      <c r="G199" s="12"/>
      <c r="H199" s="14" t="s">
        <v>80</v>
      </c>
    </row>
    <row r="200" spans="1:8" x14ac:dyDescent="0.2">
      <c r="A200" s="10"/>
      <c r="B200" s="11"/>
      <c r="C200" s="12"/>
      <c r="D200" s="11"/>
      <c r="E200" s="12"/>
      <c r="F200" s="11"/>
      <c r="G200" s="12">
        <v>30202030</v>
      </c>
      <c r="H200" s="13" t="s">
        <v>386</v>
      </c>
    </row>
    <row r="201" spans="1:8" ht="25.5" x14ac:dyDescent="0.2">
      <c r="A201" s="10"/>
      <c r="B201" s="11"/>
      <c r="C201" s="12"/>
      <c r="D201" s="11"/>
      <c r="E201" s="12"/>
      <c r="F201" s="11"/>
      <c r="G201" s="12"/>
      <c r="H201" s="14" t="s">
        <v>387</v>
      </c>
    </row>
    <row r="202" spans="1:8" x14ac:dyDescent="0.2">
      <c r="A202" s="10"/>
      <c r="B202" s="11"/>
      <c r="C202" s="12"/>
      <c r="D202" s="11"/>
      <c r="E202" s="12">
        <v>302030</v>
      </c>
      <c r="F202" s="11" t="s">
        <v>388</v>
      </c>
      <c r="G202" s="12">
        <v>30203010</v>
      </c>
      <c r="H202" s="13" t="s">
        <v>388</v>
      </c>
    </row>
    <row r="203" spans="1:8" x14ac:dyDescent="0.2">
      <c r="A203" s="10"/>
      <c r="B203" s="11"/>
      <c r="C203" s="12"/>
      <c r="D203" s="11"/>
      <c r="E203" s="12"/>
      <c r="F203" s="11"/>
      <c r="G203" s="12"/>
      <c r="H203" s="14" t="s">
        <v>389</v>
      </c>
    </row>
    <row r="204" spans="1:8" ht="63.75" x14ac:dyDescent="0.2">
      <c r="A204" s="10"/>
      <c r="B204" s="11"/>
      <c r="C204" s="12">
        <v>3030</v>
      </c>
      <c r="D204" s="11" t="s">
        <v>390</v>
      </c>
      <c r="E204" s="12">
        <v>303010</v>
      </c>
      <c r="F204" s="11" t="s">
        <v>391</v>
      </c>
      <c r="G204" s="12">
        <v>30301010</v>
      </c>
      <c r="H204" s="13" t="s">
        <v>391</v>
      </c>
    </row>
    <row r="205" spans="1:8" ht="38.25" x14ac:dyDescent="0.2">
      <c r="A205" s="10"/>
      <c r="B205" s="11"/>
      <c r="C205" s="12"/>
      <c r="D205" s="11"/>
      <c r="E205" s="12"/>
      <c r="F205" s="11"/>
      <c r="G205" s="12"/>
      <c r="H205" s="14" t="s">
        <v>392</v>
      </c>
    </row>
    <row r="206" spans="1:8" ht="51" x14ac:dyDescent="0.2">
      <c r="A206" s="10"/>
      <c r="B206" s="11"/>
      <c r="C206" s="12"/>
      <c r="D206" s="11"/>
      <c r="E206" s="12">
        <v>303020</v>
      </c>
      <c r="F206" s="11" t="s">
        <v>393</v>
      </c>
      <c r="G206" s="12">
        <v>30302010</v>
      </c>
      <c r="H206" s="13" t="s">
        <v>393</v>
      </c>
    </row>
    <row r="207" spans="1:8" ht="25.5" x14ac:dyDescent="0.2">
      <c r="A207" s="10"/>
      <c r="B207" s="11"/>
      <c r="C207" s="12"/>
      <c r="D207" s="11"/>
      <c r="E207" s="12"/>
      <c r="F207" s="11"/>
      <c r="G207" s="12"/>
      <c r="H207" s="14" t="s">
        <v>394</v>
      </c>
    </row>
    <row r="208" spans="1:8" ht="38.25" x14ac:dyDescent="0.2">
      <c r="A208" s="10">
        <v>35</v>
      </c>
      <c r="B208" s="11" t="s">
        <v>395</v>
      </c>
      <c r="C208" s="12">
        <v>3510</v>
      </c>
      <c r="D208" s="11" t="s">
        <v>396</v>
      </c>
      <c r="E208" s="12">
        <v>351010</v>
      </c>
      <c r="F208" s="11" t="s">
        <v>397</v>
      </c>
      <c r="G208" s="12">
        <v>35101010</v>
      </c>
      <c r="H208" s="13" t="s">
        <v>398</v>
      </c>
    </row>
    <row r="209" spans="1:8" ht="38.25" x14ac:dyDescent="0.2">
      <c r="A209" s="10"/>
      <c r="B209" s="11"/>
      <c r="C209" s="12"/>
      <c r="D209" s="11"/>
      <c r="E209" s="12"/>
      <c r="F209" s="11"/>
      <c r="G209" s="12"/>
      <c r="H209" s="14" t="s">
        <v>399</v>
      </c>
    </row>
    <row r="210" spans="1:8" x14ac:dyDescent="0.2">
      <c r="A210" s="10"/>
      <c r="B210" s="11"/>
      <c r="C210" s="12"/>
      <c r="D210" s="11"/>
      <c r="E210" s="12"/>
      <c r="F210" s="11"/>
      <c r="G210" s="12">
        <v>35101020</v>
      </c>
      <c r="H210" s="13" t="s">
        <v>400</v>
      </c>
    </row>
    <row r="211" spans="1:8" ht="38.25" x14ac:dyDescent="0.2">
      <c r="A211" s="10"/>
      <c r="B211" s="11"/>
      <c r="C211" s="12"/>
      <c r="D211" s="11"/>
      <c r="E211" s="12"/>
      <c r="F211" s="11"/>
      <c r="G211" s="12"/>
      <c r="H211" s="14" t="s">
        <v>401</v>
      </c>
    </row>
    <row r="212" spans="1:8" ht="38.25" x14ac:dyDescent="0.2">
      <c r="A212" s="10"/>
      <c r="B212" s="11"/>
      <c r="C212" s="12"/>
      <c r="D212" s="11"/>
      <c r="E212" s="12">
        <v>351020</v>
      </c>
      <c r="F212" s="11" t="s">
        <v>402</v>
      </c>
      <c r="G212" s="12">
        <v>35102010</v>
      </c>
      <c r="H212" s="13" t="s">
        <v>403</v>
      </c>
    </row>
    <row r="213" spans="1:8" x14ac:dyDescent="0.2">
      <c r="A213" s="10"/>
      <c r="B213" s="11"/>
      <c r="C213" s="12"/>
      <c r="D213" s="11"/>
      <c r="E213" s="12"/>
      <c r="F213" s="11"/>
      <c r="G213" s="12"/>
      <c r="H213" s="14" t="s">
        <v>404</v>
      </c>
    </row>
    <row r="214" spans="1:8" x14ac:dyDescent="0.2">
      <c r="A214" s="10"/>
      <c r="B214" s="11"/>
      <c r="C214" s="12"/>
      <c r="D214" s="11"/>
      <c r="E214" s="12"/>
      <c r="F214" s="11"/>
      <c r="G214" s="12">
        <v>35102015</v>
      </c>
      <c r="H214" s="13" t="s">
        <v>405</v>
      </c>
    </row>
    <row r="215" spans="1:8" ht="63.75" x14ac:dyDescent="0.2">
      <c r="A215" s="10"/>
      <c r="B215" s="11"/>
      <c r="C215" s="12"/>
      <c r="D215" s="11"/>
      <c r="E215" s="12"/>
      <c r="F215" s="11"/>
      <c r="G215" s="12"/>
      <c r="H215" s="14" t="s">
        <v>406</v>
      </c>
    </row>
    <row r="216" spans="1:8" x14ac:dyDescent="0.2">
      <c r="A216" s="10"/>
      <c r="B216" s="11"/>
      <c r="C216" s="12"/>
      <c r="D216" s="11"/>
      <c r="E216" s="12"/>
      <c r="F216" s="11"/>
      <c r="G216" s="12">
        <v>35102020</v>
      </c>
      <c r="H216" s="13" t="s">
        <v>407</v>
      </c>
    </row>
    <row r="217" spans="1:8" ht="25.5" x14ac:dyDescent="0.2">
      <c r="A217" s="10"/>
      <c r="B217" s="11"/>
      <c r="C217" s="12"/>
      <c r="D217" s="11"/>
      <c r="E217" s="12"/>
      <c r="F217" s="11"/>
      <c r="G217" s="12"/>
      <c r="H217" s="14" t="s">
        <v>408</v>
      </c>
    </row>
    <row r="218" spans="1:8" x14ac:dyDescent="0.2">
      <c r="A218" s="10"/>
      <c r="B218" s="11"/>
      <c r="C218" s="12"/>
      <c r="D218" s="11"/>
      <c r="E218" s="12"/>
      <c r="F218" s="11"/>
      <c r="G218" s="12">
        <v>35102030</v>
      </c>
      <c r="H218" s="13" t="s">
        <v>409</v>
      </c>
    </row>
    <row r="219" spans="1:8" ht="25.5" x14ac:dyDescent="0.2">
      <c r="A219" s="10"/>
      <c r="B219" s="11"/>
      <c r="C219" s="12"/>
      <c r="D219" s="11"/>
      <c r="E219" s="12"/>
      <c r="F219" s="11"/>
      <c r="G219" s="12"/>
      <c r="H219" s="14" t="s">
        <v>410</v>
      </c>
    </row>
    <row r="220" spans="1:8" ht="25.5" x14ac:dyDescent="0.2">
      <c r="A220" s="10"/>
      <c r="B220" s="11"/>
      <c r="C220" s="12"/>
      <c r="D220" s="11"/>
      <c r="E220" s="12">
        <v>351030</v>
      </c>
      <c r="F220" s="11" t="s">
        <v>411</v>
      </c>
      <c r="G220" s="12">
        <v>35103010</v>
      </c>
      <c r="H220" s="32" t="s">
        <v>411</v>
      </c>
    </row>
    <row r="221" spans="1:8" ht="51" x14ac:dyDescent="0.2">
      <c r="A221" s="10"/>
      <c r="B221" s="11"/>
      <c r="C221" s="12"/>
      <c r="D221" s="11"/>
      <c r="E221" s="12"/>
      <c r="F221" s="11"/>
      <c r="G221" s="12"/>
      <c r="H221" s="14" t="s">
        <v>412</v>
      </c>
    </row>
    <row r="222" spans="1:8" ht="63.75" x14ac:dyDescent="0.2">
      <c r="A222" s="10"/>
      <c r="B222" s="11"/>
      <c r="C222" s="12">
        <v>3520</v>
      </c>
      <c r="D222" s="11" t="s">
        <v>413</v>
      </c>
      <c r="E222" s="12">
        <v>352010</v>
      </c>
      <c r="F222" s="11" t="s">
        <v>414</v>
      </c>
      <c r="G222" s="12">
        <v>35201010</v>
      </c>
      <c r="H222" s="13" t="s">
        <v>414</v>
      </c>
    </row>
    <row r="223" spans="1:8" ht="63.75" x14ac:dyDescent="0.2">
      <c r="A223" s="10"/>
      <c r="B223" s="11"/>
      <c r="C223" s="12"/>
      <c r="D223" s="11"/>
      <c r="E223" s="12"/>
      <c r="F223" s="11"/>
      <c r="G223" s="12"/>
      <c r="H223" s="14" t="s">
        <v>415</v>
      </c>
    </row>
    <row r="224" spans="1:8" ht="25.5" x14ac:dyDescent="0.2">
      <c r="A224" s="10"/>
      <c r="B224" s="11"/>
      <c r="C224" s="12"/>
      <c r="D224" s="11"/>
      <c r="E224" s="12">
        <v>352020</v>
      </c>
      <c r="F224" s="11" t="s">
        <v>416</v>
      </c>
      <c r="G224" s="12">
        <v>35202010</v>
      </c>
      <c r="H224" s="13" t="s">
        <v>416</v>
      </c>
    </row>
    <row r="225" spans="1:8" ht="25.5" x14ac:dyDescent="0.2">
      <c r="A225" s="10"/>
      <c r="B225" s="11"/>
      <c r="C225" s="12"/>
      <c r="D225" s="11"/>
      <c r="E225" s="12"/>
      <c r="F225" s="11"/>
      <c r="G225" s="12"/>
      <c r="H225" s="14" t="s">
        <v>417</v>
      </c>
    </row>
    <row r="226" spans="1:8" ht="51" x14ac:dyDescent="0.2">
      <c r="A226" s="10"/>
      <c r="B226" s="11"/>
      <c r="C226" s="12"/>
      <c r="D226" s="11"/>
      <c r="E226" s="12">
        <v>352030</v>
      </c>
      <c r="F226" s="11" t="s">
        <v>418</v>
      </c>
      <c r="G226" s="12">
        <v>35203010</v>
      </c>
      <c r="H226" s="13" t="s">
        <v>418</v>
      </c>
    </row>
    <row r="227" spans="1:8" ht="63.75" x14ac:dyDescent="0.2">
      <c r="A227" s="10"/>
      <c r="B227" s="11"/>
      <c r="C227" s="12"/>
      <c r="D227" s="11"/>
      <c r="E227" s="12"/>
      <c r="F227" s="11"/>
      <c r="G227" s="12"/>
      <c r="H227" s="14" t="s">
        <v>419</v>
      </c>
    </row>
    <row r="228" spans="1:8" x14ac:dyDescent="0.2">
      <c r="A228" s="10">
        <v>40</v>
      </c>
      <c r="B228" s="11" t="s">
        <v>420</v>
      </c>
      <c r="C228" s="12">
        <v>4010</v>
      </c>
      <c r="D228" s="11" t="s">
        <v>421</v>
      </c>
      <c r="E228" s="12">
        <v>401010</v>
      </c>
      <c r="F228" s="11" t="s">
        <v>421</v>
      </c>
      <c r="G228" s="12">
        <v>40101010</v>
      </c>
      <c r="H228" s="13" t="s">
        <v>422</v>
      </c>
    </row>
    <row r="229" spans="1:8" ht="89.25" x14ac:dyDescent="0.2">
      <c r="A229" s="10"/>
      <c r="B229" s="11"/>
      <c r="C229" s="12"/>
      <c r="D229" s="11"/>
      <c r="E229" s="12"/>
      <c r="F229" s="11"/>
      <c r="G229" s="12"/>
      <c r="H229" s="14" t="s">
        <v>423</v>
      </c>
    </row>
    <row r="230" spans="1:8" x14ac:dyDescent="0.2">
      <c r="A230" s="10"/>
      <c r="B230" s="11"/>
      <c r="C230" s="12"/>
      <c r="D230" s="11"/>
      <c r="E230" s="12"/>
      <c r="F230" s="11"/>
      <c r="G230" s="12">
        <v>40101015</v>
      </c>
      <c r="H230" s="13" t="s">
        <v>424</v>
      </c>
    </row>
    <row r="231" spans="1:8" ht="89.25" x14ac:dyDescent="0.2">
      <c r="A231" s="10"/>
      <c r="B231" s="11"/>
      <c r="C231" s="12"/>
      <c r="D231" s="11"/>
      <c r="E231" s="12"/>
      <c r="F231" s="11"/>
      <c r="G231" s="12"/>
      <c r="H231" s="14" t="s">
        <v>425</v>
      </c>
    </row>
    <row r="232" spans="1:8" ht="51" x14ac:dyDescent="0.2">
      <c r="A232" s="10"/>
      <c r="B232" s="11"/>
      <c r="C232" s="12"/>
      <c r="D232" s="11"/>
      <c r="E232" s="12">
        <v>401020</v>
      </c>
      <c r="F232" s="11" t="s">
        <v>426</v>
      </c>
      <c r="G232" s="12">
        <v>40102010</v>
      </c>
      <c r="H232" s="13" t="s">
        <v>426</v>
      </c>
    </row>
    <row r="233" spans="1:8" ht="51" x14ac:dyDescent="0.2">
      <c r="A233" s="10"/>
      <c r="B233" s="11"/>
      <c r="C233" s="12"/>
      <c r="D233" s="11"/>
      <c r="E233" s="12"/>
      <c r="F233" s="11"/>
      <c r="G233" s="12"/>
      <c r="H233" s="14" t="s">
        <v>427</v>
      </c>
    </row>
    <row r="234" spans="1:8" ht="38.25" x14ac:dyDescent="0.2">
      <c r="A234" s="10"/>
      <c r="B234" s="11"/>
      <c r="C234" s="12">
        <v>4020</v>
      </c>
      <c r="D234" s="11" t="s">
        <v>428</v>
      </c>
      <c r="E234" s="12">
        <v>402010</v>
      </c>
      <c r="F234" s="11" t="s">
        <v>429</v>
      </c>
      <c r="G234" s="16">
        <v>40201010</v>
      </c>
      <c r="H234" s="13" t="s">
        <v>81</v>
      </c>
    </row>
    <row r="235" spans="1:8" ht="38.25" x14ac:dyDescent="0.2">
      <c r="A235" s="10"/>
      <c r="B235" s="11"/>
      <c r="C235" s="12"/>
      <c r="D235" s="11"/>
      <c r="E235" s="12"/>
      <c r="F235" s="11"/>
      <c r="G235" s="12"/>
      <c r="H235" s="14" t="s">
        <v>82</v>
      </c>
    </row>
    <row r="236" spans="1:8" x14ac:dyDescent="0.2">
      <c r="A236" s="10"/>
      <c r="B236" s="11"/>
      <c r="C236" s="12"/>
      <c r="D236" s="11"/>
      <c r="E236" s="12"/>
      <c r="F236" s="11"/>
      <c r="G236" s="12">
        <v>40201020</v>
      </c>
      <c r="H236" s="13" t="s">
        <v>430</v>
      </c>
    </row>
    <row r="237" spans="1:8" ht="51" x14ac:dyDescent="0.2">
      <c r="A237" s="10"/>
      <c r="B237" s="11"/>
      <c r="C237" s="12"/>
      <c r="D237" s="11"/>
      <c r="E237" s="12"/>
      <c r="F237" s="11"/>
      <c r="G237" s="12"/>
      <c r="H237" s="14" t="s">
        <v>431</v>
      </c>
    </row>
    <row r="238" spans="1:8" s="33" customFormat="1" x14ac:dyDescent="0.2">
      <c r="A238" s="10"/>
      <c r="B238" s="11"/>
      <c r="C238" s="12"/>
      <c r="D238" s="11"/>
      <c r="E238" s="12"/>
      <c r="F238" s="11"/>
      <c r="G238" s="12">
        <v>40201030</v>
      </c>
      <c r="H238" s="13" t="s">
        <v>432</v>
      </c>
    </row>
    <row r="239" spans="1:8" ht="63.75" x14ac:dyDescent="0.2">
      <c r="A239" s="10"/>
      <c r="B239" s="11"/>
      <c r="C239" s="12"/>
      <c r="D239" s="11"/>
      <c r="E239" s="12"/>
      <c r="F239" s="11"/>
      <c r="G239" s="12"/>
      <c r="H239" s="14" t="s">
        <v>433</v>
      </c>
    </row>
    <row r="240" spans="1:8" x14ac:dyDescent="0.2">
      <c r="A240" s="10"/>
      <c r="B240" s="11"/>
      <c r="C240" s="12"/>
      <c r="D240" s="11"/>
      <c r="E240" s="12"/>
      <c r="F240" s="11"/>
      <c r="G240" s="12">
        <v>40201040</v>
      </c>
      <c r="H240" s="13" t="s">
        <v>434</v>
      </c>
    </row>
    <row r="241" spans="1:161" ht="38.25" x14ac:dyDescent="0.2">
      <c r="A241" s="10"/>
      <c r="B241" s="11"/>
      <c r="C241" s="12"/>
      <c r="D241" s="11"/>
      <c r="E241" s="12"/>
      <c r="F241" s="11"/>
      <c r="G241" s="12"/>
      <c r="H241" s="14" t="s">
        <v>471</v>
      </c>
    </row>
    <row r="242" spans="1:161" ht="38.25" x14ac:dyDescent="0.2">
      <c r="A242" s="10"/>
      <c r="B242" s="11"/>
      <c r="C242" s="12"/>
      <c r="D242" s="11"/>
      <c r="E242" s="12">
        <v>402020</v>
      </c>
      <c r="F242" s="11" t="s">
        <v>436</v>
      </c>
      <c r="G242" s="12">
        <v>40202010</v>
      </c>
      <c r="H242" s="13" t="s">
        <v>436</v>
      </c>
    </row>
    <row r="243" spans="1:161" ht="38.25" x14ac:dyDescent="0.2">
      <c r="A243" s="10"/>
      <c r="B243" s="11"/>
      <c r="C243" s="12"/>
      <c r="D243" s="11"/>
      <c r="E243" s="12"/>
      <c r="F243" s="11"/>
      <c r="G243" s="12"/>
      <c r="H243" s="14" t="s">
        <v>437</v>
      </c>
    </row>
    <row r="244" spans="1:161" ht="25.5" x14ac:dyDescent="0.2">
      <c r="A244" s="10"/>
      <c r="B244" s="11"/>
      <c r="C244" s="12"/>
      <c r="D244" s="11"/>
      <c r="E244" s="12">
        <v>402030</v>
      </c>
      <c r="F244" s="11" t="s">
        <v>438</v>
      </c>
      <c r="G244" s="12">
        <v>40203010</v>
      </c>
      <c r="H244" s="13" t="s">
        <v>439</v>
      </c>
    </row>
    <row r="245" spans="1:161" ht="76.5" x14ac:dyDescent="0.2">
      <c r="A245" s="10"/>
      <c r="B245" s="11"/>
      <c r="C245" s="12"/>
      <c r="D245" s="11"/>
      <c r="E245" s="12"/>
      <c r="F245" s="11"/>
      <c r="G245" s="12"/>
      <c r="H245" s="14" t="s">
        <v>440</v>
      </c>
    </row>
    <row r="246" spans="1:161" x14ac:dyDescent="0.2">
      <c r="A246" s="10"/>
      <c r="B246" s="11"/>
      <c r="C246" s="12"/>
      <c r="D246" s="11"/>
      <c r="E246" s="12"/>
      <c r="F246" s="11"/>
      <c r="G246" s="12">
        <v>40203020</v>
      </c>
      <c r="H246" s="13" t="s">
        <v>441</v>
      </c>
    </row>
    <row r="247" spans="1:161" ht="63.75" x14ac:dyDescent="0.2">
      <c r="A247" s="10"/>
      <c r="B247" s="11"/>
      <c r="C247" s="12"/>
      <c r="D247" s="11"/>
      <c r="E247" s="12"/>
      <c r="F247" s="11"/>
      <c r="G247" s="12"/>
      <c r="H247" s="14" t="s">
        <v>442</v>
      </c>
    </row>
    <row r="248" spans="1:161" x14ac:dyDescent="0.2">
      <c r="A248" s="10"/>
      <c r="B248" s="11"/>
      <c r="C248" s="12"/>
      <c r="D248" s="11"/>
      <c r="E248" s="12"/>
      <c r="F248" s="11"/>
      <c r="G248" s="12">
        <v>40203030</v>
      </c>
      <c r="H248" s="13" t="s">
        <v>443</v>
      </c>
    </row>
    <row r="249" spans="1:161" ht="15.75" customHeight="1" x14ac:dyDescent="0.2">
      <c r="A249" s="10"/>
      <c r="B249" s="11"/>
      <c r="C249" s="12"/>
      <c r="D249" s="11"/>
      <c r="E249" s="12"/>
      <c r="F249" s="11"/>
      <c r="G249" s="12"/>
      <c r="H249" s="14" t="s">
        <v>444</v>
      </c>
    </row>
    <row r="250" spans="1:161" s="3" customFormat="1" x14ac:dyDescent="0.2">
      <c r="A250" s="34"/>
      <c r="B250" s="35"/>
      <c r="C250" s="36"/>
      <c r="D250" s="35"/>
      <c r="E250" s="22"/>
      <c r="F250" s="21"/>
      <c r="G250" s="37">
        <v>40203040</v>
      </c>
      <c r="H250" s="23" t="s">
        <v>83</v>
      </c>
      <c r="I250" s="2"/>
      <c r="J250" s="2"/>
      <c r="K250" s="2"/>
      <c r="L250" s="2"/>
      <c r="M250" s="2"/>
      <c r="N250" s="2"/>
      <c r="O250" s="2"/>
      <c r="P250" s="2"/>
      <c r="Q250" s="2"/>
      <c r="R250" s="2"/>
      <c r="S250" s="2"/>
      <c r="T250" s="2"/>
      <c r="U250" s="2"/>
      <c r="V250" s="2"/>
      <c r="W250" s="2"/>
      <c r="X250" s="2"/>
      <c r="Y250" s="2"/>
      <c r="Z250" s="2"/>
      <c r="AA250" s="2"/>
      <c r="AB250" s="2"/>
      <c r="AC250" s="2"/>
      <c r="AD250" s="2"/>
      <c r="AE250" s="2"/>
      <c r="AF250" s="2"/>
      <c r="AG250" s="2"/>
      <c r="AH250" s="2"/>
      <c r="AI250" s="2"/>
      <c r="AJ250" s="2"/>
      <c r="AK250" s="2"/>
      <c r="AL250" s="2"/>
      <c r="AM250" s="2"/>
      <c r="AN250" s="2"/>
      <c r="AO250" s="2"/>
      <c r="AP250" s="2"/>
      <c r="AQ250" s="2"/>
      <c r="AR250" s="2"/>
      <c r="AS250" s="2"/>
      <c r="AT250" s="2"/>
      <c r="AU250" s="2"/>
      <c r="AV250" s="2"/>
      <c r="AW250" s="2"/>
      <c r="AX250" s="2"/>
      <c r="AY250" s="2"/>
      <c r="AZ250" s="2"/>
      <c r="BA250" s="2"/>
      <c r="BB250" s="2"/>
      <c r="BC250" s="2"/>
      <c r="BD250" s="2"/>
      <c r="BE250" s="2"/>
      <c r="BF250" s="2"/>
      <c r="BG250" s="2"/>
      <c r="BH250" s="2"/>
      <c r="BI250" s="2"/>
      <c r="BJ250" s="2"/>
      <c r="BK250" s="2"/>
      <c r="BL250" s="2"/>
      <c r="BM250" s="2"/>
      <c r="BN250" s="2"/>
      <c r="BO250" s="2"/>
      <c r="BP250" s="2"/>
      <c r="BQ250" s="2"/>
      <c r="BR250" s="2"/>
      <c r="BS250" s="2"/>
      <c r="BT250" s="2"/>
      <c r="BU250" s="2"/>
      <c r="BV250" s="2"/>
      <c r="BW250" s="2"/>
      <c r="BX250" s="2"/>
      <c r="BY250" s="2"/>
      <c r="BZ250" s="2"/>
      <c r="CA250" s="2"/>
      <c r="CB250" s="2"/>
      <c r="CC250" s="2"/>
      <c r="CD250" s="2"/>
      <c r="CE250" s="2"/>
      <c r="CF250" s="2"/>
      <c r="CG250" s="2"/>
      <c r="CH250" s="2"/>
      <c r="CI250" s="2"/>
      <c r="CJ250" s="2"/>
      <c r="CK250" s="2"/>
      <c r="CL250" s="2"/>
      <c r="CM250" s="2"/>
      <c r="CN250" s="2"/>
      <c r="CO250" s="2"/>
      <c r="CP250" s="2"/>
      <c r="CQ250" s="2"/>
      <c r="CR250" s="2"/>
      <c r="CS250" s="2"/>
      <c r="CT250" s="2"/>
      <c r="CU250" s="2"/>
      <c r="CV250" s="2"/>
      <c r="CW250" s="2"/>
      <c r="CX250" s="2"/>
      <c r="CY250" s="2"/>
      <c r="CZ250" s="2"/>
      <c r="DA250" s="2"/>
      <c r="DB250" s="2"/>
      <c r="DC250" s="2"/>
      <c r="DD250" s="2"/>
      <c r="DE250" s="2"/>
      <c r="DF250" s="2"/>
      <c r="DG250" s="2"/>
      <c r="DH250" s="2"/>
      <c r="DI250" s="2"/>
      <c r="DJ250" s="2"/>
      <c r="DK250" s="2"/>
      <c r="DL250" s="2"/>
      <c r="DM250" s="2"/>
      <c r="DN250" s="2"/>
      <c r="DO250" s="2"/>
      <c r="DP250" s="2"/>
      <c r="DQ250" s="2"/>
      <c r="DR250" s="2"/>
      <c r="DS250" s="2"/>
      <c r="DT250" s="2"/>
      <c r="DU250" s="2"/>
      <c r="DV250" s="2"/>
      <c r="DW250" s="2"/>
      <c r="DX250" s="2"/>
      <c r="DY250" s="2"/>
      <c r="DZ250" s="2"/>
      <c r="EA250" s="2"/>
      <c r="EB250" s="2"/>
      <c r="EC250" s="2"/>
      <c r="ED250" s="2"/>
      <c r="EE250" s="2"/>
      <c r="EF250" s="2"/>
      <c r="EG250" s="2"/>
      <c r="EH250" s="2"/>
      <c r="EI250" s="2"/>
      <c r="EJ250" s="2"/>
      <c r="EK250" s="2"/>
      <c r="EL250" s="2"/>
      <c r="EM250" s="2"/>
      <c r="EN250" s="2"/>
      <c r="EO250" s="2"/>
      <c r="EP250" s="2"/>
      <c r="EQ250" s="2"/>
      <c r="ER250" s="2"/>
      <c r="ES250" s="2"/>
      <c r="ET250" s="2"/>
      <c r="EU250" s="2"/>
      <c r="EV250" s="2"/>
      <c r="EW250" s="2"/>
      <c r="EX250" s="2"/>
      <c r="EY250" s="2"/>
      <c r="EZ250" s="2"/>
      <c r="FA250" s="2"/>
      <c r="FB250" s="2"/>
      <c r="FC250" s="2"/>
      <c r="FD250" s="2"/>
      <c r="FE250" s="2"/>
    </row>
    <row r="251" spans="1:161" ht="38.25" x14ac:dyDescent="0.2">
      <c r="A251" s="10"/>
      <c r="B251" s="11"/>
      <c r="C251" s="12"/>
      <c r="D251" s="11"/>
      <c r="E251" s="27"/>
      <c r="F251" s="39"/>
      <c r="G251" s="27"/>
      <c r="H251" s="26" t="s">
        <v>84</v>
      </c>
    </row>
    <row r="252" spans="1:161" ht="89.25" x14ac:dyDescent="0.2">
      <c r="A252" s="10"/>
      <c r="B252" s="11"/>
      <c r="C252" s="12"/>
      <c r="D252" s="11"/>
      <c r="E252" s="16">
        <v>402040</v>
      </c>
      <c r="F252" s="29" t="s">
        <v>492</v>
      </c>
      <c r="G252" s="16">
        <v>40204010</v>
      </c>
      <c r="H252" s="30" t="s">
        <v>158</v>
      </c>
    </row>
    <row r="253" spans="1:161" ht="38.25" x14ac:dyDescent="0.2">
      <c r="A253" s="10"/>
      <c r="B253" s="11"/>
      <c r="C253" s="12"/>
      <c r="D253" s="11"/>
      <c r="E253" s="12"/>
      <c r="F253" s="11"/>
      <c r="G253" s="12"/>
      <c r="H253" s="14" t="s">
        <v>85</v>
      </c>
    </row>
    <row r="254" spans="1:161" ht="25.5" x14ac:dyDescent="0.2">
      <c r="A254" s="10"/>
      <c r="B254" s="11"/>
      <c r="C254" s="12">
        <v>4030</v>
      </c>
      <c r="D254" s="11" t="s">
        <v>448</v>
      </c>
      <c r="E254" s="12">
        <v>403010</v>
      </c>
      <c r="F254" s="11" t="s">
        <v>448</v>
      </c>
      <c r="G254" s="12">
        <v>40301010</v>
      </c>
      <c r="H254" s="13" t="s">
        <v>449</v>
      </c>
    </row>
    <row r="255" spans="1:161" x14ac:dyDescent="0.2">
      <c r="A255" s="10"/>
      <c r="B255" s="11"/>
      <c r="C255" s="12"/>
      <c r="D255" s="11"/>
      <c r="E255" s="12"/>
      <c r="F255" s="11"/>
      <c r="G255" s="12"/>
      <c r="H255" s="14" t="s">
        <v>450</v>
      </c>
    </row>
    <row r="256" spans="1:161" x14ac:dyDescent="0.2">
      <c r="A256" s="10"/>
      <c r="B256" s="11"/>
      <c r="C256" s="12"/>
      <c r="D256" s="11"/>
      <c r="E256" s="12"/>
      <c r="F256" s="11"/>
      <c r="G256" s="12">
        <v>40301020</v>
      </c>
      <c r="H256" s="13" t="s">
        <v>451</v>
      </c>
    </row>
    <row r="257" spans="1:161" ht="25.5" x14ac:dyDescent="0.2">
      <c r="A257" s="10"/>
      <c r="B257" s="11"/>
      <c r="C257" s="12"/>
      <c r="D257" s="11"/>
      <c r="E257" s="12"/>
      <c r="F257" s="11"/>
      <c r="G257" s="12"/>
      <c r="H257" s="14" t="s">
        <v>452</v>
      </c>
    </row>
    <row r="258" spans="1:161" x14ac:dyDescent="0.2">
      <c r="A258" s="10"/>
      <c r="B258" s="11"/>
      <c r="C258" s="12"/>
      <c r="D258" s="11"/>
      <c r="E258" s="12"/>
      <c r="F258" s="11"/>
      <c r="G258" s="12">
        <v>40301030</v>
      </c>
      <c r="H258" s="13" t="s">
        <v>453</v>
      </c>
    </row>
    <row r="259" spans="1:161" ht="25.5" x14ac:dyDescent="0.2">
      <c r="A259" s="10"/>
      <c r="B259" s="11"/>
      <c r="C259" s="12"/>
      <c r="D259" s="11"/>
      <c r="E259" s="12"/>
      <c r="F259" s="11"/>
      <c r="G259" s="12"/>
      <c r="H259" s="14" t="s">
        <v>454</v>
      </c>
    </row>
    <row r="260" spans="1:161" x14ac:dyDescent="0.2">
      <c r="A260" s="10"/>
      <c r="B260" s="11"/>
      <c r="C260" s="12"/>
      <c r="D260" s="11"/>
      <c r="E260" s="12"/>
      <c r="F260" s="11"/>
      <c r="G260" s="12">
        <v>40301040</v>
      </c>
      <c r="H260" s="13" t="s">
        <v>455</v>
      </c>
    </row>
    <row r="261" spans="1:161" ht="25.5" x14ac:dyDescent="0.2">
      <c r="A261" s="10"/>
      <c r="B261" s="11"/>
      <c r="C261" s="12"/>
      <c r="D261" s="11"/>
      <c r="E261" s="12"/>
      <c r="F261" s="11"/>
      <c r="G261" s="12"/>
      <c r="H261" s="14" t="s">
        <v>456</v>
      </c>
    </row>
    <row r="262" spans="1:161" s="3" customFormat="1" x14ac:dyDescent="0.2">
      <c r="A262" s="34"/>
      <c r="B262" s="35"/>
      <c r="C262" s="36"/>
      <c r="D262" s="35"/>
      <c r="E262" s="36"/>
      <c r="F262" s="35"/>
      <c r="G262" s="36">
        <v>40301050</v>
      </c>
      <c r="H262" s="42" t="s">
        <v>457</v>
      </c>
      <c r="I262" s="2"/>
      <c r="J262" s="2"/>
      <c r="K262" s="2"/>
      <c r="L262" s="2"/>
      <c r="M262" s="2"/>
      <c r="N262" s="2"/>
      <c r="O262" s="2"/>
      <c r="P262" s="2"/>
      <c r="Q262" s="2"/>
      <c r="R262" s="2"/>
      <c r="S262" s="2"/>
      <c r="T262" s="2"/>
      <c r="U262" s="2"/>
      <c r="V262" s="2"/>
      <c r="W262" s="2"/>
      <c r="X262" s="2"/>
      <c r="Y262" s="2"/>
      <c r="Z262" s="2"/>
      <c r="AA262" s="2"/>
      <c r="AB262" s="2"/>
      <c r="AC262" s="2"/>
      <c r="AD262" s="2"/>
      <c r="AE262" s="2"/>
      <c r="AF262" s="2"/>
      <c r="AG262" s="2"/>
      <c r="AH262" s="2"/>
      <c r="AI262" s="2"/>
      <c r="AJ262" s="2"/>
      <c r="AK262" s="2"/>
      <c r="AL262" s="2"/>
      <c r="AM262" s="2"/>
      <c r="AN262" s="2"/>
      <c r="AO262" s="2"/>
      <c r="AP262" s="2"/>
      <c r="AQ262" s="2"/>
      <c r="AR262" s="2"/>
      <c r="AS262" s="2"/>
      <c r="AT262" s="2"/>
      <c r="AU262" s="2"/>
      <c r="AV262" s="2"/>
      <c r="AW262" s="2"/>
      <c r="AX262" s="2"/>
      <c r="AY262" s="2"/>
      <c r="AZ262" s="2"/>
      <c r="BA262" s="2"/>
      <c r="BB262" s="2"/>
      <c r="BC262" s="2"/>
      <c r="BD262" s="2"/>
      <c r="BE262" s="2"/>
      <c r="BF262" s="2"/>
      <c r="BG262" s="2"/>
      <c r="BH262" s="2"/>
      <c r="BI262" s="2"/>
      <c r="BJ262" s="2"/>
      <c r="BK262" s="2"/>
      <c r="BL262" s="2"/>
      <c r="BM262" s="2"/>
      <c r="BN262" s="2"/>
      <c r="BO262" s="2"/>
      <c r="BP262" s="2"/>
      <c r="BQ262" s="2"/>
      <c r="BR262" s="2"/>
      <c r="BS262" s="2"/>
      <c r="BT262" s="2"/>
      <c r="BU262" s="2"/>
      <c r="BV262" s="2"/>
      <c r="BW262" s="2"/>
      <c r="BX262" s="2"/>
      <c r="BY262" s="2"/>
      <c r="BZ262" s="2"/>
      <c r="CA262" s="2"/>
      <c r="CB262" s="2"/>
      <c r="CC262" s="2"/>
      <c r="CD262" s="2"/>
      <c r="CE262" s="2"/>
      <c r="CF262" s="2"/>
      <c r="CG262" s="2"/>
      <c r="CH262" s="2"/>
      <c r="CI262" s="2"/>
      <c r="CJ262" s="2"/>
      <c r="CK262" s="2"/>
      <c r="CL262" s="2"/>
      <c r="CM262" s="2"/>
      <c r="CN262" s="2"/>
      <c r="CO262" s="2"/>
      <c r="CP262" s="2"/>
      <c r="CQ262" s="2"/>
      <c r="CR262" s="2"/>
      <c r="CS262" s="2"/>
      <c r="CT262" s="2"/>
      <c r="CU262" s="2"/>
      <c r="CV262" s="2"/>
      <c r="CW262" s="2"/>
      <c r="CX262" s="2"/>
      <c r="CY262" s="2"/>
      <c r="CZ262" s="2"/>
      <c r="DA262" s="2"/>
      <c r="DB262" s="2"/>
      <c r="DC262" s="2"/>
      <c r="DD262" s="2"/>
      <c r="DE262" s="2"/>
      <c r="DF262" s="2"/>
      <c r="DG262" s="2"/>
      <c r="DH262" s="2"/>
      <c r="DI262" s="2"/>
      <c r="DJ262" s="2"/>
      <c r="DK262" s="2"/>
      <c r="DL262" s="2"/>
      <c r="DM262" s="2"/>
      <c r="DN262" s="2"/>
      <c r="DO262" s="2"/>
      <c r="DP262" s="2"/>
      <c r="DQ262" s="2"/>
      <c r="DR262" s="2"/>
      <c r="DS262" s="2"/>
      <c r="DT262" s="2"/>
      <c r="DU262" s="2"/>
      <c r="DV262" s="2"/>
      <c r="DW262" s="2"/>
      <c r="DX262" s="2"/>
      <c r="DY262" s="2"/>
      <c r="DZ262" s="2"/>
      <c r="EA262" s="2"/>
      <c r="EB262" s="2"/>
      <c r="EC262" s="2"/>
      <c r="ED262" s="2"/>
      <c r="EE262" s="2"/>
      <c r="EF262" s="2"/>
      <c r="EG262" s="2"/>
      <c r="EH262" s="2"/>
      <c r="EI262" s="2"/>
      <c r="EJ262" s="2"/>
      <c r="EK262" s="2"/>
      <c r="EL262" s="2"/>
      <c r="EM262" s="2"/>
      <c r="EN262" s="2"/>
      <c r="EO262" s="2"/>
      <c r="EP262" s="2"/>
      <c r="EQ262" s="2"/>
      <c r="ER262" s="2"/>
      <c r="ES262" s="2"/>
      <c r="ET262" s="2"/>
      <c r="EU262" s="2"/>
      <c r="EV262" s="2"/>
      <c r="EW262" s="2"/>
      <c r="EX262" s="2"/>
      <c r="EY262" s="2"/>
      <c r="EZ262" s="2"/>
      <c r="FA262" s="2"/>
      <c r="FB262" s="2"/>
      <c r="FC262" s="2"/>
      <c r="FD262" s="2"/>
      <c r="FE262" s="2"/>
    </row>
    <row r="263" spans="1:161" x14ac:dyDescent="0.2">
      <c r="A263" s="10"/>
      <c r="B263" s="11"/>
      <c r="C263" s="12"/>
      <c r="D263" s="11"/>
      <c r="E263" s="12"/>
      <c r="F263" s="11"/>
      <c r="G263" s="12"/>
      <c r="H263" s="14" t="s">
        <v>458</v>
      </c>
    </row>
    <row r="264" spans="1:161" ht="89.25" x14ac:dyDescent="0.2">
      <c r="A264" s="56"/>
      <c r="B264" s="57"/>
      <c r="C264" s="58">
        <v>4040</v>
      </c>
      <c r="D264" s="59" t="s">
        <v>159</v>
      </c>
      <c r="E264" s="58">
        <v>404010</v>
      </c>
      <c r="F264" s="59" t="s">
        <v>160</v>
      </c>
      <c r="G264" s="58">
        <v>40401010</v>
      </c>
      <c r="H264" s="60" t="s">
        <v>161</v>
      </c>
    </row>
    <row r="265" spans="1:161" ht="25.5" x14ac:dyDescent="0.2">
      <c r="A265" s="10"/>
      <c r="B265" s="11"/>
      <c r="C265" s="16"/>
      <c r="D265" s="29"/>
      <c r="E265" s="16"/>
      <c r="F265" s="29"/>
      <c r="G265" s="16"/>
      <c r="H265" s="31" t="s">
        <v>162</v>
      </c>
    </row>
    <row r="266" spans="1:161" x14ac:dyDescent="0.2">
      <c r="A266" s="10"/>
      <c r="B266" s="11"/>
      <c r="C266" s="16"/>
      <c r="D266" s="29"/>
      <c r="E266" s="16"/>
      <c r="F266" s="29"/>
      <c r="G266" s="16">
        <v>40401020</v>
      </c>
      <c r="H266" s="30" t="s">
        <v>163</v>
      </c>
    </row>
    <row r="267" spans="1:161" x14ac:dyDescent="0.2">
      <c r="A267" s="10"/>
      <c r="B267" s="11"/>
      <c r="C267" s="16"/>
      <c r="D267" s="29"/>
      <c r="E267" s="16"/>
      <c r="F267" s="29"/>
      <c r="G267" s="16"/>
      <c r="H267" s="31" t="s">
        <v>164</v>
      </c>
    </row>
    <row r="268" spans="1:161" ht="165.75" x14ac:dyDescent="0.2">
      <c r="A268" s="10"/>
      <c r="B268" s="11"/>
      <c r="C268" s="16"/>
      <c r="D268" s="29"/>
      <c r="E268" s="16">
        <v>404020</v>
      </c>
      <c r="F268" s="29" t="s">
        <v>165</v>
      </c>
      <c r="G268" s="16">
        <v>40402010</v>
      </c>
      <c r="H268" s="60" t="s">
        <v>166</v>
      </c>
    </row>
    <row r="269" spans="1:161" ht="25.5" x14ac:dyDescent="0.2">
      <c r="A269" s="10"/>
      <c r="B269" s="11"/>
      <c r="C269" s="12"/>
      <c r="D269" s="11"/>
      <c r="E269" s="12"/>
      <c r="F269" s="11"/>
      <c r="G269" s="16"/>
      <c r="H269" s="14" t="s">
        <v>86</v>
      </c>
    </row>
    <row r="270" spans="1:161" x14ac:dyDescent="0.2">
      <c r="A270" s="10"/>
      <c r="B270" s="11"/>
      <c r="C270" s="12"/>
      <c r="D270" s="11"/>
      <c r="E270" s="12"/>
      <c r="F270" s="11"/>
      <c r="G270" s="16">
        <v>40402020</v>
      </c>
      <c r="H270" s="13" t="s">
        <v>87</v>
      </c>
    </row>
    <row r="271" spans="1:161" ht="38.25" x14ac:dyDescent="0.2">
      <c r="A271" s="10"/>
      <c r="B271" s="11"/>
      <c r="C271" s="12"/>
      <c r="D271" s="11"/>
      <c r="E271" s="12"/>
      <c r="F271" s="11"/>
      <c r="G271" s="16"/>
      <c r="H271" s="14" t="s">
        <v>88</v>
      </c>
    </row>
    <row r="272" spans="1:161" x14ac:dyDescent="0.2">
      <c r="A272" s="10"/>
      <c r="B272" s="11"/>
      <c r="C272" s="12"/>
      <c r="D272" s="11"/>
      <c r="E272" s="12"/>
      <c r="F272" s="11"/>
      <c r="G272" s="16">
        <v>40402030</v>
      </c>
      <c r="H272" s="13" t="s">
        <v>89</v>
      </c>
    </row>
    <row r="273" spans="1:161" ht="38.25" x14ac:dyDescent="0.2">
      <c r="A273" s="10"/>
      <c r="B273" s="11"/>
      <c r="C273" s="12"/>
      <c r="D273" s="11"/>
      <c r="E273" s="12"/>
      <c r="F273" s="11"/>
      <c r="G273" s="16"/>
      <c r="H273" s="14" t="s">
        <v>85</v>
      </c>
    </row>
    <row r="274" spans="1:161" x14ac:dyDescent="0.2">
      <c r="A274" s="10"/>
      <c r="B274" s="11"/>
      <c r="C274" s="12"/>
      <c r="D274" s="11"/>
      <c r="E274" s="12"/>
      <c r="F274" s="11"/>
      <c r="G274" s="16">
        <v>40402035</v>
      </c>
      <c r="H274" s="13" t="s">
        <v>90</v>
      </c>
    </row>
    <row r="275" spans="1:161" ht="25.5" x14ac:dyDescent="0.2">
      <c r="A275" s="10"/>
      <c r="B275" s="11"/>
      <c r="C275" s="12"/>
      <c r="D275" s="11"/>
      <c r="E275" s="12"/>
      <c r="F275" s="11"/>
      <c r="G275" s="16"/>
      <c r="H275" s="14" t="s">
        <v>91</v>
      </c>
    </row>
    <row r="276" spans="1:161" x14ac:dyDescent="0.2">
      <c r="A276" s="10"/>
      <c r="B276" s="11"/>
      <c r="C276" s="12"/>
      <c r="D276" s="11"/>
      <c r="E276" s="12"/>
      <c r="F276" s="11"/>
      <c r="G276" s="16">
        <v>40402040</v>
      </c>
      <c r="H276" s="13" t="s">
        <v>92</v>
      </c>
    </row>
    <row r="277" spans="1:161" ht="25.5" x14ac:dyDescent="0.2">
      <c r="A277" s="10"/>
      <c r="B277" s="11"/>
      <c r="C277" s="12"/>
      <c r="D277" s="11"/>
      <c r="E277" s="12"/>
      <c r="F277" s="11"/>
      <c r="G277" s="16"/>
      <c r="H277" s="9" t="s">
        <v>93</v>
      </c>
    </row>
    <row r="278" spans="1:161" x14ac:dyDescent="0.2">
      <c r="A278" s="10"/>
      <c r="B278" s="11"/>
      <c r="C278" s="12"/>
      <c r="D278" s="11"/>
      <c r="E278" s="12"/>
      <c r="F278" s="11"/>
      <c r="G278" s="16">
        <v>40402045</v>
      </c>
      <c r="H278" s="13" t="s">
        <v>94</v>
      </c>
    </row>
    <row r="279" spans="1:161" ht="38.25" x14ac:dyDescent="0.2">
      <c r="A279" s="10"/>
      <c r="B279" s="11"/>
      <c r="C279" s="12"/>
      <c r="D279" s="11"/>
      <c r="E279" s="12"/>
      <c r="F279" s="11"/>
      <c r="G279" s="16"/>
      <c r="H279" s="14" t="s">
        <v>95</v>
      </c>
    </row>
    <row r="280" spans="1:161" x14ac:dyDescent="0.2">
      <c r="A280" s="38"/>
      <c r="B280" s="39"/>
      <c r="C280" s="12"/>
      <c r="D280" s="11"/>
      <c r="E280" s="12"/>
      <c r="F280" s="11"/>
      <c r="G280" s="16">
        <v>40402050</v>
      </c>
      <c r="H280" s="13" t="s">
        <v>96</v>
      </c>
    </row>
    <row r="281" spans="1:161" ht="38.25" x14ac:dyDescent="0.2">
      <c r="A281" s="10"/>
      <c r="B281" s="11"/>
      <c r="C281" s="12"/>
      <c r="D281" s="11"/>
      <c r="E281" s="12"/>
      <c r="F281" s="11"/>
      <c r="G281" s="16"/>
      <c r="H281" s="14" t="s">
        <v>97</v>
      </c>
    </row>
    <row r="282" spans="1:161" x14ac:dyDescent="0.2">
      <c r="A282" s="10"/>
      <c r="B282" s="11"/>
      <c r="C282" s="12"/>
      <c r="D282" s="11"/>
      <c r="E282" s="12"/>
      <c r="F282" s="11"/>
      <c r="G282" s="16">
        <v>40402060</v>
      </c>
      <c r="H282" s="13" t="s">
        <v>98</v>
      </c>
    </row>
    <row r="283" spans="1:161" ht="38.25" x14ac:dyDescent="0.2">
      <c r="A283" s="10"/>
      <c r="B283" s="11"/>
      <c r="C283" s="12"/>
      <c r="D283" s="11"/>
      <c r="E283" s="12"/>
      <c r="F283" s="11"/>
      <c r="G283" s="16"/>
      <c r="H283" s="14" t="s">
        <v>99</v>
      </c>
    </row>
    <row r="284" spans="1:161" x14ac:dyDescent="0.2">
      <c r="A284" s="10"/>
      <c r="B284" s="11"/>
      <c r="C284" s="12"/>
      <c r="D284" s="11"/>
      <c r="E284" s="12"/>
      <c r="F284" s="11"/>
      <c r="G284" s="16">
        <v>40402070</v>
      </c>
      <c r="H284" s="13" t="s">
        <v>100</v>
      </c>
    </row>
    <row r="285" spans="1:161" s="3" customFormat="1" ht="63.75" x14ac:dyDescent="0.2">
      <c r="A285" s="34"/>
      <c r="B285" s="35"/>
      <c r="C285" s="36"/>
      <c r="D285" s="35"/>
      <c r="E285" s="36"/>
      <c r="F285" s="35"/>
      <c r="G285" s="37"/>
      <c r="H285" s="40" t="s">
        <v>101</v>
      </c>
      <c r="I285" s="2"/>
      <c r="J285" s="2"/>
      <c r="K285" s="2"/>
      <c r="L285" s="2"/>
      <c r="M285" s="2"/>
      <c r="N285" s="2"/>
      <c r="O285" s="2"/>
      <c r="P285" s="2"/>
      <c r="Q285" s="2"/>
      <c r="R285" s="2"/>
      <c r="S285" s="2"/>
      <c r="T285" s="2"/>
      <c r="U285" s="2"/>
      <c r="V285" s="2"/>
      <c r="W285" s="2"/>
      <c r="X285" s="2"/>
      <c r="Y285" s="2"/>
      <c r="Z285" s="2"/>
      <c r="AA285" s="2"/>
      <c r="AB285" s="2"/>
      <c r="AC285" s="2"/>
      <c r="AD285" s="2"/>
      <c r="AE285" s="2"/>
      <c r="AF285" s="2"/>
      <c r="AG285" s="2"/>
      <c r="AH285" s="2"/>
      <c r="AI285" s="2"/>
      <c r="AJ285" s="2"/>
      <c r="AK285" s="2"/>
      <c r="AL285" s="2"/>
      <c r="AM285" s="2"/>
      <c r="AN285" s="2"/>
      <c r="AO285" s="2"/>
      <c r="AP285" s="2"/>
      <c r="AQ285" s="2"/>
      <c r="AR285" s="2"/>
      <c r="AS285" s="2"/>
      <c r="AT285" s="2"/>
      <c r="AU285" s="2"/>
      <c r="AV285" s="2"/>
      <c r="AW285" s="2"/>
      <c r="AX285" s="2"/>
      <c r="AY285" s="2"/>
      <c r="AZ285" s="2"/>
      <c r="BA285" s="2"/>
      <c r="BB285" s="2"/>
      <c r="BC285" s="2"/>
      <c r="BD285" s="2"/>
      <c r="BE285" s="2"/>
      <c r="BF285" s="2"/>
      <c r="BG285" s="2"/>
      <c r="BH285" s="2"/>
      <c r="BI285" s="2"/>
      <c r="BJ285" s="2"/>
      <c r="BK285" s="2"/>
      <c r="BL285" s="2"/>
      <c r="BM285" s="2"/>
      <c r="BN285" s="2"/>
      <c r="BO285" s="2"/>
      <c r="BP285" s="2"/>
      <c r="BQ285" s="2"/>
      <c r="BR285" s="2"/>
      <c r="BS285" s="2"/>
      <c r="BT285" s="2"/>
      <c r="BU285" s="2"/>
      <c r="BV285" s="2"/>
      <c r="BW285" s="2"/>
      <c r="BX285" s="2"/>
      <c r="BY285" s="2"/>
      <c r="BZ285" s="2"/>
      <c r="CA285" s="2"/>
      <c r="CB285" s="2"/>
      <c r="CC285" s="2"/>
      <c r="CD285" s="2"/>
      <c r="CE285" s="2"/>
      <c r="CF285" s="2"/>
      <c r="CG285" s="2"/>
      <c r="CH285" s="2"/>
      <c r="CI285" s="2"/>
      <c r="CJ285" s="2"/>
      <c r="CK285" s="2"/>
      <c r="CL285" s="2"/>
      <c r="CM285" s="2"/>
      <c r="CN285" s="2"/>
      <c r="CO285" s="2"/>
      <c r="CP285" s="2"/>
      <c r="CQ285" s="2"/>
      <c r="CR285" s="2"/>
      <c r="CS285" s="2"/>
      <c r="CT285" s="2"/>
      <c r="CU285" s="2"/>
      <c r="CV285" s="2"/>
      <c r="CW285" s="2"/>
      <c r="CX285" s="2"/>
      <c r="CY285" s="2"/>
      <c r="CZ285" s="2"/>
      <c r="DA285" s="2"/>
      <c r="DB285" s="2"/>
      <c r="DC285" s="2"/>
      <c r="DD285" s="2"/>
      <c r="DE285" s="2"/>
      <c r="DF285" s="2"/>
      <c r="DG285" s="2"/>
      <c r="DH285" s="2"/>
      <c r="DI285" s="2"/>
      <c r="DJ285" s="2"/>
      <c r="DK285" s="2"/>
      <c r="DL285" s="2"/>
      <c r="DM285" s="2"/>
      <c r="DN285" s="2"/>
      <c r="DO285" s="2"/>
      <c r="DP285" s="2"/>
      <c r="DQ285" s="2"/>
      <c r="DR285" s="2"/>
      <c r="DS285" s="2"/>
      <c r="DT285" s="2"/>
      <c r="DU285" s="2"/>
      <c r="DV285" s="2"/>
      <c r="DW285" s="2"/>
      <c r="DX285" s="2"/>
      <c r="DY285" s="2"/>
      <c r="DZ285" s="2"/>
      <c r="EA285" s="2"/>
      <c r="EB285" s="2"/>
      <c r="EC285" s="2"/>
      <c r="ED285" s="2"/>
      <c r="EE285" s="2"/>
      <c r="EF285" s="2"/>
      <c r="EG285" s="2"/>
      <c r="EH285" s="2"/>
      <c r="EI285" s="2"/>
      <c r="EJ285" s="2"/>
      <c r="EK285" s="2"/>
      <c r="EL285" s="2"/>
      <c r="EM285" s="2"/>
      <c r="EN285" s="2"/>
      <c r="EO285" s="2"/>
      <c r="EP285" s="2"/>
      <c r="EQ285" s="2"/>
      <c r="ER285" s="2"/>
      <c r="ES285" s="2"/>
      <c r="ET285" s="2"/>
      <c r="EU285" s="2"/>
      <c r="EV285" s="2"/>
      <c r="EW285" s="2"/>
      <c r="EX285" s="2"/>
      <c r="EY285" s="2"/>
      <c r="EZ285" s="2"/>
      <c r="FA285" s="2"/>
      <c r="FB285" s="2"/>
      <c r="FC285" s="2"/>
      <c r="FD285" s="2"/>
      <c r="FE285" s="2"/>
    </row>
    <row r="286" spans="1:161" s="24" customFormat="1" ht="114.75" x14ac:dyDescent="0.2">
      <c r="A286" s="38"/>
      <c r="B286" s="39"/>
      <c r="C286" s="27"/>
      <c r="D286" s="39"/>
      <c r="E286" s="16">
        <v>404030</v>
      </c>
      <c r="F286" s="29" t="s">
        <v>167</v>
      </c>
      <c r="G286" s="16">
        <v>40403010</v>
      </c>
      <c r="H286" s="60" t="s">
        <v>168</v>
      </c>
    </row>
    <row r="287" spans="1:161" s="24" customFormat="1" ht="38.25" x14ac:dyDescent="0.2">
      <c r="A287" s="38"/>
      <c r="B287" s="39"/>
      <c r="C287" s="27"/>
      <c r="D287" s="39"/>
      <c r="E287" s="27"/>
      <c r="F287" s="39"/>
      <c r="G287" s="16"/>
      <c r="H287" s="26" t="s">
        <v>102</v>
      </c>
    </row>
    <row r="288" spans="1:161" s="24" customFormat="1" x14ac:dyDescent="0.2">
      <c r="A288" s="38"/>
      <c r="B288" s="39"/>
      <c r="C288" s="27"/>
      <c r="D288" s="39"/>
      <c r="E288" s="27"/>
      <c r="F288" s="39"/>
      <c r="G288" s="16">
        <v>40403020</v>
      </c>
      <c r="H288" s="28" t="s">
        <v>103</v>
      </c>
    </row>
    <row r="289" spans="1:161" s="24" customFormat="1" x14ac:dyDescent="0.2">
      <c r="A289" s="38"/>
      <c r="B289" s="39"/>
      <c r="C289" s="27"/>
      <c r="D289" s="39"/>
      <c r="E289" s="27"/>
      <c r="F289" s="39"/>
      <c r="G289" s="16"/>
      <c r="H289" s="26" t="s">
        <v>104</v>
      </c>
    </row>
    <row r="290" spans="1:161" s="24" customFormat="1" x14ac:dyDescent="0.2">
      <c r="A290" s="38"/>
      <c r="B290" s="39"/>
      <c r="C290" s="27"/>
      <c r="D290" s="39"/>
      <c r="E290" s="27"/>
      <c r="F290" s="39"/>
      <c r="G290" s="16">
        <v>40403030</v>
      </c>
      <c r="H290" s="28" t="s">
        <v>105</v>
      </c>
    </row>
    <row r="291" spans="1:161" s="24" customFormat="1" ht="38.25" x14ac:dyDescent="0.2">
      <c r="A291" s="38"/>
      <c r="B291" s="39"/>
      <c r="C291" s="27"/>
      <c r="D291" s="39"/>
      <c r="E291" s="27"/>
      <c r="F291" s="39"/>
      <c r="G291" s="16"/>
      <c r="H291" s="26" t="s">
        <v>106</v>
      </c>
    </row>
    <row r="292" spans="1:161" s="24" customFormat="1" x14ac:dyDescent="0.2">
      <c r="A292" s="38"/>
      <c r="B292" s="39"/>
      <c r="C292" s="27"/>
      <c r="D292" s="39"/>
      <c r="E292" s="27"/>
      <c r="F292" s="39"/>
      <c r="G292" s="16">
        <v>40403040</v>
      </c>
      <c r="H292" s="28" t="s">
        <v>107</v>
      </c>
    </row>
    <row r="293" spans="1:161" s="24" customFormat="1" x14ac:dyDescent="0.2">
      <c r="A293" s="38"/>
      <c r="B293" s="39"/>
      <c r="C293" s="27"/>
      <c r="D293" s="39"/>
      <c r="E293" s="27"/>
      <c r="F293" s="39"/>
      <c r="G293" s="27"/>
      <c r="H293" s="26" t="s">
        <v>108</v>
      </c>
    </row>
    <row r="294" spans="1:161" s="3" customFormat="1" ht="127.5" x14ac:dyDescent="0.2">
      <c r="A294" s="34">
        <v>45</v>
      </c>
      <c r="B294" s="35" t="s">
        <v>459</v>
      </c>
      <c r="C294" s="36">
        <v>4510</v>
      </c>
      <c r="D294" s="35" t="s">
        <v>460</v>
      </c>
      <c r="E294" s="22">
        <v>451010</v>
      </c>
      <c r="F294" s="21" t="s">
        <v>522</v>
      </c>
      <c r="G294" s="22">
        <v>45101010</v>
      </c>
      <c r="H294" s="23" t="s">
        <v>522</v>
      </c>
      <c r="I294" s="2"/>
      <c r="J294" s="2"/>
      <c r="K294" s="2"/>
      <c r="L294" s="2"/>
      <c r="M294" s="2"/>
      <c r="N294" s="2"/>
      <c r="O294" s="2"/>
      <c r="P294" s="2"/>
      <c r="Q294" s="2"/>
      <c r="R294" s="2"/>
      <c r="S294" s="2"/>
      <c r="T294" s="2"/>
      <c r="U294" s="2"/>
      <c r="V294" s="2"/>
      <c r="W294" s="2"/>
      <c r="X294" s="2"/>
      <c r="Y294" s="2"/>
      <c r="Z294" s="2"/>
      <c r="AA294" s="2"/>
      <c r="AB294" s="2"/>
      <c r="AC294" s="2"/>
      <c r="AD294" s="2"/>
      <c r="AE294" s="2"/>
      <c r="AF294" s="2"/>
      <c r="AG294" s="2"/>
      <c r="AH294" s="2"/>
      <c r="AI294" s="2"/>
      <c r="AJ294" s="2"/>
      <c r="AK294" s="2"/>
      <c r="AL294" s="2"/>
      <c r="AM294" s="2"/>
      <c r="AN294" s="2"/>
      <c r="AO294" s="2"/>
      <c r="AP294" s="2"/>
      <c r="AQ294" s="2"/>
      <c r="AR294" s="2"/>
      <c r="AS294" s="2"/>
      <c r="AT294" s="2"/>
      <c r="AU294" s="2"/>
      <c r="AV294" s="2"/>
      <c r="AW294" s="2"/>
      <c r="AX294" s="2"/>
      <c r="AY294" s="2"/>
      <c r="AZ294" s="2"/>
      <c r="BA294" s="2"/>
      <c r="BB294" s="2"/>
      <c r="BC294" s="2"/>
      <c r="BD294" s="2"/>
      <c r="BE294" s="2"/>
      <c r="BF294" s="2"/>
      <c r="BG294" s="2"/>
      <c r="BH294" s="2"/>
      <c r="BI294" s="2"/>
      <c r="BJ294" s="2"/>
      <c r="BK294" s="2"/>
      <c r="BL294" s="2"/>
      <c r="BM294" s="2"/>
      <c r="BN294" s="2"/>
      <c r="BO294" s="2"/>
      <c r="BP294" s="2"/>
      <c r="BQ294" s="2"/>
      <c r="BR294" s="2"/>
      <c r="BS294" s="2"/>
      <c r="BT294" s="2"/>
      <c r="BU294" s="2"/>
      <c r="BV294" s="2"/>
      <c r="BW294" s="2"/>
      <c r="BX294" s="2"/>
      <c r="BY294" s="2"/>
      <c r="BZ294" s="2"/>
      <c r="CA294" s="2"/>
      <c r="CB294" s="2"/>
      <c r="CC294" s="2"/>
      <c r="CD294" s="2"/>
      <c r="CE294" s="2"/>
      <c r="CF294" s="2"/>
      <c r="CG294" s="2"/>
      <c r="CH294" s="2"/>
      <c r="CI294" s="2"/>
      <c r="CJ294" s="2"/>
      <c r="CK294" s="2"/>
      <c r="CL294" s="2"/>
      <c r="CM294" s="2"/>
      <c r="CN294" s="2"/>
      <c r="CO294" s="2"/>
      <c r="CP294" s="2"/>
      <c r="CQ294" s="2"/>
      <c r="CR294" s="2"/>
      <c r="CS294" s="2"/>
      <c r="CT294" s="2"/>
      <c r="CU294" s="2"/>
      <c r="CV294" s="2"/>
      <c r="CW294" s="2"/>
      <c r="CX294" s="2"/>
      <c r="CY294" s="2"/>
      <c r="CZ294" s="2"/>
      <c r="DA294" s="2"/>
      <c r="DB294" s="2"/>
      <c r="DC294" s="2"/>
      <c r="DD294" s="2"/>
      <c r="DE294" s="2"/>
      <c r="DF294" s="2"/>
      <c r="DG294" s="2"/>
      <c r="DH294" s="2"/>
      <c r="DI294" s="2"/>
      <c r="DJ294" s="2"/>
      <c r="DK294" s="2"/>
      <c r="DL294" s="2"/>
      <c r="DM294" s="2"/>
      <c r="DN294" s="2"/>
      <c r="DO294" s="2"/>
      <c r="DP294" s="2"/>
      <c r="DQ294" s="2"/>
      <c r="DR294" s="2"/>
      <c r="DS294" s="2"/>
      <c r="DT294" s="2"/>
      <c r="DU294" s="2"/>
      <c r="DV294" s="2"/>
      <c r="DW294" s="2"/>
      <c r="DX294" s="2"/>
      <c r="DY294" s="2"/>
      <c r="DZ294" s="2"/>
      <c r="EA294" s="2"/>
      <c r="EB294" s="2"/>
      <c r="EC294" s="2"/>
      <c r="ED294" s="2"/>
      <c r="EE294" s="2"/>
      <c r="EF294" s="2"/>
      <c r="EG294" s="2"/>
      <c r="EH294" s="2"/>
      <c r="EI294" s="2"/>
      <c r="EJ294" s="2"/>
      <c r="EK294" s="2"/>
      <c r="EL294" s="2"/>
      <c r="EM294" s="2"/>
      <c r="EN294" s="2"/>
      <c r="EO294" s="2"/>
      <c r="EP294" s="2"/>
      <c r="EQ294" s="2"/>
      <c r="ER294" s="2"/>
      <c r="ES294" s="2"/>
      <c r="ET294" s="2"/>
      <c r="EU294" s="2"/>
      <c r="EV294" s="2"/>
      <c r="EW294" s="2"/>
      <c r="EX294" s="2"/>
      <c r="EY294" s="2"/>
      <c r="EZ294" s="2"/>
      <c r="FA294" s="2"/>
      <c r="FB294" s="2"/>
      <c r="FC294" s="2"/>
      <c r="FD294" s="2"/>
      <c r="FE294" s="2"/>
    </row>
    <row r="295" spans="1:161" ht="51" x14ac:dyDescent="0.2">
      <c r="A295" s="10"/>
      <c r="B295" s="11"/>
      <c r="C295" s="12"/>
      <c r="D295" s="11"/>
      <c r="E295" s="12"/>
      <c r="F295" s="11"/>
      <c r="G295" s="27"/>
      <c r="H295" s="26" t="s">
        <v>7</v>
      </c>
    </row>
    <row r="296" spans="1:161" x14ac:dyDescent="0.2">
      <c r="A296" s="10"/>
      <c r="B296" s="11"/>
      <c r="C296" s="12"/>
      <c r="D296" s="11"/>
      <c r="E296" s="12">
        <v>451020</v>
      </c>
      <c r="F296" s="11" t="s">
        <v>461</v>
      </c>
      <c r="G296" s="12">
        <v>45102010</v>
      </c>
      <c r="H296" s="13" t="s">
        <v>462</v>
      </c>
    </row>
    <row r="297" spans="1:161" ht="51" x14ac:dyDescent="0.2">
      <c r="A297" s="10"/>
      <c r="B297" s="11"/>
      <c r="C297" s="12"/>
      <c r="D297" s="11"/>
      <c r="E297" s="12"/>
      <c r="F297" s="11"/>
      <c r="G297" s="12"/>
      <c r="H297" s="14" t="s">
        <v>463</v>
      </c>
    </row>
    <row r="298" spans="1:161" s="3" customFormat="1" x14ac:dyDescent="0.2">
      <c r="A298" s="34"/>
      <c r="B298" s="35"/>
      <c r="C298" s="36"/>
      <c r="D298" s="35"/>
      <c r="E298" s="36"/>
      <c r="F298" s="35"/>
      <c r="G298" s="12">
        <v>45102020</v>
      </c>
      <c r="H298" s="42" t="s">
        <v>464</v>
      </c>
      <c r="I298" s="2"/>
      <c r="J298" s="2"/>
      <c r="K298" s="2"/>
      <c r="L298" s="2"/>
      <c r="M298" s="2"/>
      <c r="N298" s="2"/>
      <c r="O298" s="2"/>
      <c r="P298" s="2"/>
      <c r="Q298" s="2"/>
      <c r="R298" s="2"/>
      <c r="S298" s="2"/>
      <c r="T298" s="2"/>
      <c r="U298" s="2"/>
      <c r="V298" s="2"/>
      <c r="W298" s="2"/>
      <c r="X298" s="2"/>
      <c r="Y298" s="2"/>
      <c r="Z298" s="2"/>
      <c r="AA298" s="2"/>
      <c r="AB298" s="2"/>
      <c r="AC298" s="2"/>
      <c r="AD298" s="2"/>
      <c r="AE298" s="2"/>
      <c r="AF298" s="2"/>
      <c r="AG298" s="2"/>
      <c r="AH298" s="2"/>
      <c r="AI298" s="2"/>
      <c r="AJ298" s="2"/>
      <c r="AK298" s="2"/>
      <c r="AL298" s="2"/>
      <c r="AM298" s="2"/>
      <c r="AN298" s="2"/>
      <c r="AO298" s="2"/>
      <c r="AP298" s="2"/>
      <c r="AQ298" s="2"/>
      <c r="AR298" s="2"/>
      <c r="AS298" s="2"/>
      <c r="AT298" s="2"/>
      <c r="AU298" s="2"/>
      <c r="AV298" s="2"/>
      <c r="AW298" s="2"/>
      <c r="AX298" s="2"/>
      <c r="AY298" s="2"/>
      <c r="AZ298" s="2"/>
      <c r="BA298" s="2"/>
      <c r="BB298" s="2"/>
      <c r="BC298" s="2"/>
      <c r="BD298" s="2"/>
      <c r="BE298" s="2"/>
      <c r="BF298" s="2"/>
      <c r="BG298" s="2"/>
      <c r="BH298" s="2"/>
      <c r="BI298" s="2"/>
      <c r="BJ298" s="2"/>
      <c r="BK298" s="2"/>
      <c r="BL298" s="2"/>
      <c r="BM298" s="2"/>
      <c r="BN298" s="2"/>
      <c r="BO298" s="2"/>
      <c r="BP298" s="2"/>
      <c r="BQ298" s="2"/>
      <c r="BR298" s="2"/>
      <c r="BS298" s="2"/>
      <c r="BT298" s="2"/>
      <c r="BU298" s="2"/>
      <c r="BV298" s="2"/>
      <c r="BW298" s="2"/>
      <c r="BX298" s="2"/>
      <c r="BY298" s="2"/>
      <c r="BZ298" s="2"/>
      <c r="CA298" s="2"/>
      <c r="CB298" s="2"/>
      <c r="CC298" s="2"/>
      <c r="CD298" s="2"/>
      <c r="CE298" s="2"/>
      <c r="CF298" s="2"/>
      <c r="CG298" s="2"/>
      <c r="CH298" s="2"/>
      <c r="CI298" s="2"/>
      <c r="CJ298" s="2"/>
      <c r="CK298" s="2"/>
      <c r="CL298" s="2"/>
      <c r="CM298" s="2"/>
      <c r="CN298" s="2"/>
      <c r="CO298" s="2"/>
      <c r="CP298" s="2"/>
      <c r="CQ298" s="2"/>
      <c r="CR298" s="2"/>
      <c r="CS298" s="2"/>
      <c r="CT298" s="2"/>
      <c r="CU298" s="2"/>
      <c r="CV298" s="2"/>
      <c r="CW298" s="2"/>
      <c r="CX298" s="2"/>
      <c r="CY298" s="2"/>
      <c r="CZ298" s="2"/>
      <c r="DA298" s="2"/>
      <c r="DB298" s="2"/>
      <c r="DC298" s="2"/>
      <c r="DD298" s="2"/>
      <c r="DE298" s="2"/>
      <c r="DF298" s="2"/>
      <c r="DG298" s="2"/>
      <c r="DH298" s="2"/>
      <c r="DI298" s="2"/>
      <c r="DJ298" s="2"/>
      <c r="DK298" s="2"/>
      <c r="DL298" s="2"/>
      <c r="DM298" s="2"/>
      <c r="DN298" s="2"/>
      <c r="DO298" s="2"/>
      <c r="DP298" s="2"/>
      <c r="DQ298" s="2"/>
      <c r="DR298" s="2"/>
      <c r="DS298" s="2"/>
      <c r="DT298" s="2"/>
      <c r="DU298" s="2"/>
      <c r="DV298" s="2"/>
      <c r="DW298" s="2"/>
      <c r="DX298" s="2"/>
      <c r="DY298" s="2"/>
      <c r="DZ298" s="2"/>
      <c r="EA298" s="2"/>
      <c r="EB298" s="2"/>
      <c r="EC298" s="2"/>
      <c r="ED298" s="2"/>
      <c r="EE298" s="2"/>
      <c r="EF298" s="2"/>
      <c r="EG298" s="2"/>
      <c r="EH298" s="2"/>
      <c r="EI298" s="2"/>
      <c r="EJ298" s="2"/>
      <c r="EK298" s="2"/>
      <c r="EL298" s="2"/>
      <c r="EM298" s="2"/>
      <c r="EN298" s="2"/>
      <c r="EO298" s="2"/>
      <c r="EP298" s="2"/>
      <c r="EQ298" s="2"/>
      <c r="ER298" s="2"/>
      <c r="ES298" s="2"/>
      <c r="ET298" s="2"/>
      <c r="EU298" s="2"/>
      <c r="EV298" s="2"/>
      <c r="EW298" s="2"/>
      <c r="EX298" s="2"/>
      <c r="EY298" s="2"/>
      <c r="EZ298" s="2"/>
      <c r="FA298" s="2"/>
      <c r="FB298" s="2"/>
      <c r="FC298" s="2"/>
      <c r="FD298" s="2"/>
      <c r="FE298" s="2"/>
    </row>
    <row r="299" spans="1:161" s="3" customFormat="1" ht="38.25" x14ac:dyDescent="0.2">
      <c r="A299" s="34"/>
      <c r="B299" s="35"/>
      <c r="C299" s="36"/>
      <c r="D299" s="35"/>
      <c r="E299" s="36"/>
      <c r="F299" s="35"/>
      <c r="G299" s="36"/>
      <c r="H299" s="9" t="s">
        <v>465</v>
      </c>
      <c r="I299" s="2"/>
      <c r="J299" s="2"/>
      <c r="K299" s="2"/>
      <c r="L299" s="2"/>
      <c r="M299" s="2"/>
      <c r="N299" s="2"/>
      <c r="O299" s="2"/>
      <c r="P299" s="2"/>
      <c r="Q299" s="2"/>
      <c r="R299" s="2"/>
      <c r="S299" s="2"/>
      <c r="T299" s="2"/>
      <c r="U299" s="2"/>
      <c r="V299" s="2"/>
      <c r="W299" s="2"/>
      <c r="X299" s="2"/>
      <c r="Y299" s="2"/>
      <c r="Z299" s="2"/>
      <c r="AA299" s="2"/>
      <c r="AB299" s="2"/>
      <c r="AC299" s="2"/>
      <c r="AD299" s="2"/>
      <c r="AE299" s="2"/>
      <c r="AF299" s="2"/>
      <c r="AG299" s="2"/>
      <c r="AH299" s="2"/>
      <c r="AI299" s="2"/>
      <c r="AJ299" s="2"/>
      <c r="AK299" s="2"/>
      <c r="AL299" s="2"/>
      <c r="AM299" s="2"/>
      <c r="AN299" s="2"/>
      <c r="AO299" s="2"/>
      <c r="AP299" s="2"/>
      <c r="AQ299" s="2"/>
      <c r="AR299" s="2"/>
      <c r="AS299" s="2"/>
      <c r="AT299" s="2"/>
      <c r="AU299" s="2"/>
      <c r="AV299" s="2"/>
      <c r="AW299" s="2"/>
      <c r="AX299" s="2"/>
      <c r="AY299" s="2"/>
      <c r="AZ299" s="2"/>
      <c r="BA299" s="2"/>
      <c r="BB299" s="2"/>
      <c r="BC299" s="2"/>
      <c r="BD299" s="2"/>
      <c r="BE299" s="2"/>
      <c r="BF299" s="2"/>
      <c r="BG299" s="2"/>
      <c r="BH299" s="2"/>
      <c r="BI299" s="2"/>
      <c r="BJ299" s="2"/>
      <c r="BK299" s="2"/>
      <c r="BL299" s="2"/>
      <c r="BM299" s="2"/>
      <c r="BN299" s="2"/>
      <c r="BO299" s="2"/>
      <c r="BP299" s="2"/>
      <c r="BQ299" s="2"/>
      <c r="BR299" s="2"/>
      <c r="BS299" s="2"/>
      <c r="BT299" s="2"/>
      <c r="BU299" s="2"/>
      <c r="BV299" s="2"/>
      <c r="BW299" s="2"/>
      <c r="BX299" s="2"/>
      <c r="BY299" s="2"/>
      <c r="BZ299" s="2"/>
      <c r="CA299" s="2"/>
      <c r="CB299" s="2"/>
      <c r="CC299" s="2"/>
      <c r="CD299" s="2"/>
      <c r="CE299" s="2"/>
      <c r="CF299" s="2"/>
      <c r="CG299" s="2"/>
      <c r="CH299" s="2"/>
      <c r="CI299" s="2"/>
      <c r="CJ299" s="2"/>
      <c r="CK299" s="2"/>
      <c r="CL299" s="2"/>
      <c r="CM299" s="2"/>
      <c r="CN299" s="2"/>
      <c r="CO299" s="2"/>
      <c r="CP299" s="2"/>
      <c r="CQ299" s="2"/>
      <c r="CR299" s="2"/>
      <c r="CS299" s="2"/>
      <c r="CT299" s="2"/>
      <c r="CU299" s="2"/>
      <c r="CV299" s="2"/>
      <c r="CW299" s="2"/>
      <c r="CX299" s="2"/>
      <c r="CY299" s="2"/>
      <c r="CZ299" s="2"/>
      <c r="DA299" s="2"/>
      <c r="DB299" s="2"/>
      <c r="DC299" s="2"/>
      <c r="DD299" s="2"/>
      <c r="DE299" s="2"/>
      <c r="DF299" s="2"/>
      <c r="DG299" s="2"/>
      <c r="DH299" s="2"/>
      <c r="DI299" s="2"/>
      <c r="DJ299" s="2"/>
      <c r="DK299" s="2"/>
      <c r="DL299" s="2"/>
      <c r="DM299" s="2"/>
      <c r="DN299" s="2"/>
      <c r="DO299" s="2"/>
      <c r="DP299" s="2"/>
      <c r="DQ299" s="2"/>
      <c r="DR299" s="2"/>
      <c r="DS299" s="2"/>
      <c r="DT299" s="2"/>
      <c r="DU299" s="2"/>
      <c r="DV299" s="2"/>
      <c r="DW299" s="2"/>
      <c r="DX299" s="2"/>
      <c r="DY299" s="2"/>
      <c r="DZ299" s="2"/>
      <c r="EA299" s="2"/>
      <c r="EB299" s="2"/>
      <c r="EC299" s="2"/>
      <c r="ED299" s="2"/>
      <c r="EE299" s="2"/>
      <c r="EF299" s="2"/>
      <c r="EG299" s="2"/>
      <c r="EH299" s="2"/>
      <c r="EI299" s="2"/>
      <c r="EJ299" s="2"/>
      <c r="EK299" s="2"/>
      <c r="EL299" s="2"/>
      <c r="EM299" s="2"/>
      <c r="EN299" s="2"/>
      <c r="EO299" s="2"/>
      <c r="EP299" s="2"/>
      <c r="EQ299" s="2"/>
      <c r="ER299" s="2"/>
      <c r="ES299" s="2"/>
      <c r="ET299" s="2"/>
      <c r="EU299" s="2"/>
      <c r="EV299" s="2"/>
      <c r="EW299" s="2"/>
      <c r="EX299" s="2"/>
      <c r="EY299" s="2"/>
      <c r="EZ299" s="2"/>
      <c r="FA299" s="2"/>
      <c r="FB299" s="2"/>
      <c r="FC299" s="2"/>
      <c r="FD299" s="2"/>
      <c r="FE299" s="2"/>
    </row>
    <row r="300" spans="1:161" x14ac:dyDescent="0.2">
      <c r="A300" s="10"/>
      <c r="B300" s="11"/>
      <c r="C300" s="12"/>
      <c r="D300" s="11"/>
      <c r="E300" s="12"/>
      <c r="F300" s="11"/>
      <c r="G300" s="27">
        <v>45102030</v>
      </c>
      <c r="H300" s="13" t="s">
        <v>8</v>
      </c>
    </row>
    <row r="301" spans="1:161" ht="51" x14ac:dyDescent="0.2">
      <c r="A301" s="10"/>
      <c r="B301" s="11"/>
      <c r="C301" s="12"/>
      <c r="D301" s="11"/>
      <c r="E301" s="12"/>
      <c r="F301" s="11"/>
      <c r="G301" s="12"/>
      <c r="H301" s="14" t="s">
        <v>9</v>
      </c>
    </row>
    <row r="302" spans="1:161" x14ac:dyDescent="0.2">
      <c r="A302" s="10"/>
      <c r="B302" s="11"/>
      <c r="C302" s="12"/>
      <c r="D302" s="11"/>
      <c r="E302" s="12">
        <v>451030</v>
      </c>
      <c r="F302" s="11" t="s">
        <v>466</v>
      </c>
      <c r="G302" s="12">
        <v>45103010</v>
      </c>
      <c r="H302" s="13" t="s">
        <v>467</v>
      </c>
    </row>
    <row r="303" spans="1:161" ht="89.25" x14ac:dyDescent="0.2">
      <c r="A303" s="10"/>
      <c r="B303" s="11"/>
      <c r="C303" s="12"/>
      <c r="D303" s="11"/>
      <c r="E303" s="12"/>
      <c r="F303" s="11"/>
      <c r="G303" s="12"/>
      <c r="H303" s="14" t="s">
        <v>472</v>
      </c>
    </row>
    <row r="304" spans="1:161" x14ac:dyDescent="0.2">
      <c r="A304" s="10"/>
      <c r="B304" s="11"/>
      <c r="C304" s="12"/>
      <c r="D304" s="11"/>
      <c r="E304" s="12"/>
      <c r="F304" s="11"/>
      <c r="G304" s="12">
        <v>45103020</v>
      </c>
      <c r="H304" s="32" t="s">
        <v>468</v>
      </c>
    </row>
    <row r="305" spans="1:8" ht="25.5" x14ac:dyDescent="0.2">
      <c r="A305" s="10"/>
      <c r="B305" s="11"/>
      <c r="C305" s="12"/>
      <c r="D305" s="11"/>
      <c r="E305" s="12"/>
      <c r="F305" s="11"/>
      <c r="G305" s="12"/>
      <c r="H305" s="14" t="s">
        <v>469</v>
      </c>
    </row>
    <row r="306" spans="1:8" ht="25.5" x14ac:dyDescent="0.2">
      <c r="A306" s="10"/>
      <c r="B306" s="11"/>
      <c r="C306" s="12"/>
      <c r="D306" s="11"/>
      <c r="E306" s="12"/>
      <c r="F306" s="11"/>
      <c r="G306" s="27">
        <v>45103030</v>
      </c>
      <c r="H306" s="28" t="s">
        <v>523</v>
      </c>
    </row>
    <row r="307" spans="1:8" ht="25.5" x14ac:dyDescent="0.2">
      <c r="A307" s="10"/>
      <c r="B307" s="11"/>
      <c r="C307" s="12"/>
      <c r="D307" s="11"/>
      <c r="E307" s="12"/>
      <c r="F307" s="11"/>
      <c r="G307" s="12"/>
      <c r="H307" s="14" t="s">
        <v>10</v>
      </c>
    </row>
    <row r="308" spans="1:8" ht="51" x14ac:dyDescent="0.2">
      <c r="A308" s="10"/>
      <c r="B308" s="11"/>
      <c r="C308" s="12">
        <v>4520</v>
      </c>
      <c r="D308" s="11" t="s">
        <v>493</v>
      </c>
      <c r="E308" s="12">
        <v>452010</v>
      </c>
      <c r="F308" s="11" t="s">
        <v>473</v>
      </c>
      <c r="G308" s="12">
        <v>45201020</v>
      </c>
      <c r="H308" s="32" t="s">
        <v>473</v>
      </c>
    </row>
    <row r="309" spans="1:8" ht="38.25" x14ac:dyDescent="0.2">
      <c r="A309" s="10"/>
      <c r="B309" s="11"/>
      <c r="C309" s="12"/>
      <c r="D309" s="11"/>
      <c r="E309" s="12"/>
      <c r="F309" s="11"/>
      <c r="G309" s="12"/>
      <c r="H309" s="14" t="s">
        <v>474</v>
      </c>
    </row>
    <row r="310" spans="1:8" ht="25.5" x14ac:dyDescent="0.2">
      <c r="A310" s="10"/>
      <c r="B310" s="11"/>
      <c r="C310" s="12"/>
      <c r="D310" s="11"/>
      <c r="E310" s="12"/>
      <c r="F310" s="11"/>
      <c r="G310" s="16">
        <v>45201010</v>
      </c>
      <c r="H310" s="13" t="s">
        <v>109</v>
      </c>
    </row>
    <row r="311" spans="1:8" x14ac:dyDescent="0.2">
      <c r="A311" s="10"/>
      <c r="B311" s="11"/>
      <c r="C311" s="12"/>
      <c r="D311" s="11"/>
      <c r="E311" s="12"/>
      <c r="F311" s="11"/>
      <c r="G311" s="12"/>
      <c r="H311" s="14" t="s">
        <v>110</v>
      </c>
    </row>
    <row r="312" spans="1:8" ht="25.5" x14ac:dyDescent="0.2">
      <c r="A312" s="10"/>
      <c r="B312" s="11"/>
      <c r="C312" s="12"/>
      <c r="D312" s="11"/>
      <c r="E312" s="12"/>
      <c r="F312" s="11"/>
      <c r="G312" s="16">
        <v>45201020</v>
      </c>
      <c r="H312" s="13" t="s">
        <v>111</v>
      </c>
    </row>
    <row r="313" spans="1:8" ht="38.25" x14ac:dyDescent="0.2">
      <c r="A313" s="10"/>
      <c r="B313" s="11"/>
      <c r="C313" s="12"/>
      <c r="D313" s="11"/>
      <c r="E313" s="12"/>
      <c r="F313" s="11"/>
      <c r="G313" s="12"/>
      <c r="H313" s="41" t="s">
        <v>112</v>
      </c>
    </row>
    <row r="314" spans="1:8" ht="63.75" x14ac:dyDescent="0.2">
      <c r="A314" s="10"/>
      <c r="B314" s="11"/>
      <c r="C314" s="12"/>
      <c r="D314" s="11"/>
      <c r="E314" s="12">
        <v>452020</v>
      </c>
      <c r="F314" s="11" t="s">
        <v>475</v>
      </c>
      <c r="G314" s="16">
        <v>45202010</v>
      </c>
      <c r="H314" s="13" t="s">
        <v>113</v>
      </c>
    </row>
    <row r="315" spans="1:8" ht="51" x14ac:dyDescent="0.2">
      <c r="A315" s="10"/>
      <c r="B315" s="11"/>
      <c r="C315" s="12"/>
      <c r="D315" s="11"/>
      <c r="E315" s="12"/>
      <c r="F315" s="11"/>
      <c r="G315" s="12"/>
      <c r="H315" s="41" t="s">
        <v>114</v>
      </c>
    </row>
    <row r="316" spans="1:8" ht="25.5" x14ac:dyDescent="0.2">
      <c r="A316" s="10"/>
      <c r="B316" s="11"/>
      <c r="C316" s="12"/>
      <c r="D316" s="11"/>
      <c r="E316" s="12"/>
      <c r="F316" s="11"/>
      <c r="G316" s="16">
        <v>45202020</v>
      </c>
      <c r="H316" s="13" t="s">
        <v>115</v>
      </c>
    </row>
    <row r="317" spans="1:8" ht="51" x14ac:dyDescent="0.2">
      <c r="A317" s="10"/>
      <c r="B317" s="11"/>
      <c r="C317" s="12"/>
      <c r="D317" s="11"/>
      <c r="E317" s="12"/>
      <c r="F317" s="11"/>
      <c r="G317" s="12"/>
      <c r="H317" s="41" t="s">
        <v>116</v>
      </c>
    </row>
    <row r="318" spans="1:8" x14ac:dyDescent="0.2">
      <c r="A318" s="10"/>
      <c r="B318" s="11"/>
      <c r="C318" s="12"/>
      <c r="D318" s="11"/>
      <c r="E318" s="12"/>
      <c r="F318" s="11"/>
      <c r="G318" s="12">
        <v>45202030</v>
      </c>
      <c r="H318" s="13" t="s">
        <v>475</v>
      </c>
    </row>
    <row r="319" spans="1:8" ht="51" x14ac:dyDescent="0.2">
      <c r="A319" s="10"/>
      <c r="B319" s="11"/>
      <c r="C319" s="12"/>
      <c r="D319" s="11"/>
      <c r="E319" s="12"/>
      <c r="F319" s="11"/>
      <c r="G319" s="19"/>
      <c r="H319" s="41" t="s">
        <v>14</v>
      </c>
    </row>
    <row r="320" spans="1:8" ht="63.75" x14ac:dyDescent="0.2">
      <c r="A320" s="10"/>
      <c r="B320" s="11"/>
      <c r="C320" s="12"/>
      <c r="D320" s="11"/>
      <c r="E320" s="12">
        <v>452030</v>
      </c>
      <c r="F320" s="11" t="s">
        <v>494</v>
      </c>
      <c r="G320" s="12">
        <v>45203010</v>
      </c>
      <c r="H320" s="13" t="s">
        <v>476</v>
      </c>
    </row>
    <row r="321" spans="1:8" ht="38.25" x14ac:dyDescent="0.2">
      <c r="A321" s="10"/>
      <c r="B321" s="11"/>
      <c r="C321" s="12"/>
      <c r="D321" s="11"/>
      <c r="E321" s="12"/>
      <c r="F321" s="11"/>
      <c r="G321" s="19"/>
      <c r="H321" s="41" t="s">
        <v>16</v>
      </c>
    </row>
    <row r="322" spans="1:8" x14ac:dyDescent="0.2">
      <c r="A322" s="10"/>
      <c r="B322" s="11"/>
      <c r="C322" s="12"/>
      <c r="D322" s="11"/>
      <c r="E322" s="12"/>
      <c r="F322" s="11"/>
      <c r="G322" s="12">
        <v>45203015</v>
      </c>
      <c r="H322" s="13" t="s">
        <v>477</v>
      </c>
    </row>
    <row r="323" spans="1:8" ht="51" x14ac:dyDescent="0.2">
      <c r="A323" s="10"/>
      <c r="B323" s="11"/>
      <c r="C323" s="12"/>
      <c r="D323" s="11"/>
      <c r="E323" s="12"/>
      <c r="F323" s="11"/>
      <c r="G323" s="19"/>
      <c r="H323" s="41" t="s">
        <v>18</v>
      </c>
    </row>
    <row r="324" spans="1:8" x14ac:dyDescent="0.2">
      <c r="A324" s="34"/>
      <c r="B324" s="35"/>
      <c r="C324" s="36"/>
      <c r="D324" s="35"/>
      <c r="E324" s="36"/>
      <c r="F324" s="35"/>
      <c r="G324" s="36">
        <v>45203020</v>
      </c>
      <c r="H324" s="42" t="s">
        <v>478</v>
      </c>
    </row>
    <row r="325" spans="1:8" ht="25.5" x14ac:dyDescent="0.2">
      <c r="A325" s="34"/>
      <c r="B325" s="35"/>
      <c r="C325" s="36"/>
      <c r="D325" s="35"/>
      <c r="E325" s="36"/>
      <c r="F325" s="35"/>
      <c r="G325" s="43"/>
      <c r="H325" s="44" t="s">
        <v>20</v>
      </c>
    </row>
    <row r="326" spans="1:8" x14ac:dyDescent="0.2">
      <c r="A326" s="34"/>
      <c r="B326" s="35"/>
      <c r="C326" s="36"/>
      <c r="D326" s="35"/>
      <c r="E326" s="36"/>
      <c r="F326" s="35"/>
      <c r="G326" s="36">
        <v>45203030</v>
      </c>
      <c r="H326" s="42" t="s">
        <v>479</v>
      </c>
    </row>
    <row r="327" spans="1:8" ht="38.25" x14ac:dyDescent="0.2">
      <c r="A327" s="34"/>
      <c r="B327" s="35"/>
      <c r="C327" s="36"/>
      <c r="D327" s="35"/>
      <c r="E327" s="36"/>
      <c r="F327" s="35"/>
      <c r="G327" s="36"/>
      <c r="H327" s="44" t="s">
        <v>22</v>
      </c>
    </row>
    <row r="328" spans="1:8" ht="102" x14ac:dyDescent="0.2">
      <c r="A328" s="34"/>
      <c r="B328" s="35"/>
      <c r="C328" s="36"/>
      <c r="D328" s="35"/>
      <c r="E328" s="37">
        <v>452040</v>
      </c>
      <c r="F328" s="45" t="s">
        <v>169</v>
      </c>
      <c r="G328" s="37">
        <v>45204010</v>
      </c>
      <c r="H328" s="46" t="s">
        <v>169</v>
      </c>
    </row>
    <row r="329" spans="1:8" x14ac:dyDescent="0.2">
      <c r="A329" s="34"/>
      <c r="B329" s="35"/>
      <c r="C329" s="36"/>
      <c r="D329" s="35"/>
      <c r="E329" s="37"/>
      <c r="F329" s="45"/>
      <c r="G329" s="37"/>
      <c r="H329" s="47" t="s">
        <v>117</v>
      </c>
    </row>
    <row r="330" spans="1:8" ht="114.75" x14ac:dyDescent="0.2">
      <c r="A330" s="34"/>
      <c r="B330" s="35"/>
      <c r="C330" s="36"/>
      <c r="D330" s="35"/>
      <c r="E330" s="37">
        <v>452050</v>
      </c>
      <c r="F330" s="45" t="s">
        <v>512</v>
      </c>
      <c r="G330" s="37">
        <v>45205010</v>
      </c>
      <c r="H330" s="46" t="s">
        <v>170</v>
      </c>
    </row>
    <row r="331" spans="1:8" x14ac:dyDescent="0.2">
      <c r="A331" s="34"/>
      <c r="B331" s="35"/>
      <c r="C331" s="36"/>
      <c r="D331" s="35"/>
      <c r="E331" s="36"/>
      <c r="F331" s="35"/>
      <c r="G331" s="37"/>
      <c r="H331" s="47" t="s">
        <v>118</v>
      </c>
    </row>
    <row r="332" spans="1:8" x14ac:dyDescent="0.2">
      <c r="A332" s="34"/>
      <c r="B332" s="35"/>
      <c r="C332" s="36"/>
      <c r="D332" s="35"/>
      <c r="E332" s="36"/>
      <c r="F332" s="35"/>
      <c r="G332" s="37">
        <v>45205020</v>
      </c>
      <c r="H332" s="46" t="s">
        <v>171</v>
      </c>
    </row>
    <row r="333" spans="1:8" x14ac:dyDescent="0.2">
      <c r="A333" s="34"/>
      <c r="B333" s="35"/>
      <c r="C333" s="36"/>
      <c r="D333" s="35"/>
      <c r="E333" s="36"/>
      <c r="F333" s="35"/>
      <c r="G333" s="37"/>
      <c r="H333" s="47" t="s">
        <v>119</v>
      </c>
    </row>
    <row r="334" spans="1:8" ht="76.5" x14ac:dyDescent="0.2">
      <c r="A334" s="34"/>
      <c r="B334" s="35"/>
      <c r="C334" s="36">
        <v>4530</v>
      </c>
      <c r="D334" s="35" t="s">
        <v>495</v>
      </c>
      <c r="E334" s="36">
        <v>453010</v>
      </c>
      <c r="F334" s="35" t="s">
        <v>495</v>
      </c>
      <c r="G334" s="36">
        <v>45301010</v>
      </c>
      <c r="H334" s="42" t="s">
        <v>480</v>
      </c>
    </row>
    <row r="335" spans="1:8" ht="25.5" x14ac:dyDescent="0.2">
      <c r="A335" s="36"/>
      <c r="B335" s="35"/>
      <c r="C335" s="36"/>
      <c r="D335" s="35"/>
      <c r="E335" s="36"/>
      <c r="F335" s="35"/>
      <c r="G335" s="36"/>
      <c r="H335" s="9" t="s">
        <v>481</v>
      </c>
    </row>
    <row r="336" spans="1:8" x14ac:dyDescent="0.2">
      <c r="A336" s="36"/>
      <c r="B336" s="35"/>
      <c r="C336" s="36"/>
      <c r="D336" s="35"/>
      <c r="E336" s="36"/>
      <c r="F336" s="35"/>
      <c r="G336" s="36">
        <v>45301020</v>
      </c>
      <c r="H336" s="42" t="s">
        <v>482</v>
      </c>
    </row>
    <row r="337" spans="1:8" ht="25.5" x14ac:dyDescent="0.2">
      <c r="A337" s="34"/>
      <c r="B337" s="35"/>
      <c r="C337" s="36"/>
      <c r="D337" s="35"/>
      <c r="E337" s="36"/>
      <c r="F337" s="35"/>
      <c r="G337" s="36"/>
      <c r="H337" s="9" t="s">
        <v>483</v>
      </c>
    </row>
    <row r="338" spans="1:8" ht="51" x14ac:dyDescent="0.2">
      <c r="A338" s="34">
        <v>50</v>
      </c>
      <c r="B338" s="35" t="s">
        <v>27</v>
      </c>
      <c r="C338" s="36">
        <v>5010</v>
      </c>
      <c r="D338" s="35" t="s">
        <v>497</v>
      </c>
      <c r="E338" s="36">
        <v>501010</v>
      </c>
      <c r="F338" s="35" t="s">
        <v>498</v>
      </c>
      <c r="G338" s="36">
        <v>50101010</v>
      </c>
      <c r="H338" s="9" t="s">
        <v>28</v>
      </c>
    </row>
    <row r="339" spans="1:8" ht="25.5" x14ac:dyDescent="0.2">
      <c r="A339" s="34"/>
      <c r="B339" s="35"/>
      <c r="C339" s="36"/>
      <c r="D339" s="35"/>
      <c r="E339" s="36"/>
      <c r="F339" s="35"/>
      <c r="G339" s="36"/>
      <c r="H339" s="9" t="s">
        <v>484</v>
      </c>
    </row>
    <row r="340" spans="1:8" x14ac:dyDescent="0.2">
      <c r="A340" s="34"/>
      <c r="B340" s="35"/>
      <c r="C340" s="36"/>
      <c r="D340" s="35"/>
      <c r="E340" s="36"/>
      <c r="F340" s="35"/>
      <c r="G340" s="36">
        <v>50101020</v>
      </c>
      <c r="H340" s="9" t="s">
        <v>30</v>
      </c>
    </row>
    <row r="341" spans="1:8" ht="38.25" x14ac:dyDescent="0.2">
      <c r="A341" s="34"/>
      <c r="B341" s="35"/>
      <c r="C341" s="36"/>
      <c r="D341" s="35"/>
      <c r="E341" s="36"/>
      <c r="F341" s="35"/>
      <c r="G341" s="36"/>
      <c r="H341" s="9" t="s">
        <v>485</v>
      </c>
    </row>
    <row r="342" spans="1:8" ht="51" x14ac:dyDescent="0.2">
      <c r="A342" s="34"/>
      <c r="B342" s="35"/>
      <c r="C342" s="36"/>
      <c r="D342" s="35"/>
      <c r="E342" s="36">
        <v>501020</v>
      </c>
      <c r="F342" s="35" t="s">
        <v>499</v>
      </c>
      <c r="G342" s="36">
        <v>50102010</v>
      </c>
      <c r="H342" s="9" t="s">
        <v>31</v>
      </c>
    </row>
    <row r="343" spans="1:8" x14ac:dyDescent="0.2">
      <c r="A343" s="34"/>
      <c r="B343" s="35"/>
      <c r="C343" s="36"/>
      <c r="D343" s="35"/>
      <c r="E343" s="36"/>
      <c r="F343" s="35"/>
      <c r="G343" s="36"/>
      <c r="H343" s="9" t="s">
        <v>32</v>
      </c>
    </row>
    <row r="344" spans="1:8" ht="38.25" x14ac:dyDescent="0.2">
      <c r="A344" s="34"/>
      <c r="B344" s="35"/>
      <c r="C344" s="22">
        <v>5020</v>
      </c>
      <c r="D344" s="21" t="s">
        <v>500</v>
      </c>
      <c r="E344" s="22">
        <v>502010</v>
      </c>
      <c r="F344" s="21" t="s">
        <v>501</v>
      </c>
      <c r="G344" s="22">
        <v>50201010</v>
      </c>
      <c r="H344" s="40" t="s">
        <v>33</v>
      </c>
    </row>
    <row r="345" spans="1:8" x14ac:dyDescent="0.2">
      <c r="A345" s="34"/>
      <c r="B345" s="35"/>
      <c r="C345" s="22"/>
      <c r="D345" s="21"/>
      <c r="E345" s="22"/>
      <c r="F345" s="21"/>
      <c r="G345" s="22"/>
      <c r="H345" s="40" t="s">
        <v>172</v>
      </c>
    </row>
    <row r="346" spans="1:8" x14ac:dyDescent="0.2">
      <c r="A346" s="34"/>
      <c r="B346" s="35"/>
      <c r="C346" s="22"/>
      <c r="D346" s="21"/>
      <c r="E346" s="22"/>
      <c r="F346" s="21"/>
      <c r="G346" s="22">
        <v>50201020</v>
      </c>
      <c r="H346" s="40" t="s">
        <v>34</v>
      </c>
    </row>
    <row r="347" spans="1:8" ht="38.25" x14ac:dyDescent="0.2">
      <c r="A347" s="34"/>
      <c r="B347" s="35"/>
      <c r="C347" s="22"/>
      <c r="D347" s="21"/>
      <c r="E347" s="22"/>
      <c r="F347" s="21"/>
      <c r="G347" s="22"/>
      <c r="H347" s="40" t="s">
        <v>173</v>
      </c>
    </row>
    <row r="348" spans="1:8" x14ac:dyDescent="0.2">
      <c r="A348" s="34"/>
      <c r="B348" s="35"/>
      <c r="C348" s="22"/>
      <c r="D348" s="21"/>
      <c r="E348" s="22"/>
      <c r="F348" s="21"/>
      <c r="G348" s="22">
        <v>50201030</v>
      </c>
      <c r="H348" s="40" t="s">
        <v>35</v>
      </c>
    </row>
    <row r="349" spans="1:8" ht="25.5" x14ac:dyDescent="0.2">
      <c r="A349" s="34"/>
      <c r="B349" s="35"/>
      <c r="C349" s="22"/>
      <c r="D349" s="21"/>
      <c r="E349" s="22"/>
      <c r="F349" s="21"/>
      <c r="G349" s="22"/>
      <c r="H349" s="40" t="s">
        <v>174</v>
      </c>
    </row>
    <row r="350" spans="1:8" x14ac:dyDescent="0.2">
      <c r="A350" s="34"/>
      <c r="B350" s="35"/>
      <c r="C350" s="22"/>
      <c r="D350" s="21"/>
      <c r="E350" s="22"/>
      <c r="F350" s="21"/>
      <c r="G350" s="22">
        <v>50201040</v>
      </c>
      <c r="H350" s="40" t="s">
        <v>36</v>
      </c>
    </row>
    <row r="351" spans="1:8" x14ac:dyDescent="0.2">
      <c r="A351" s="34"/>
      <c r="B351" s="35"/>
      <c r="C351" s="22"/>
      <c r="D351" s="21"/>
      <c r="E351" s="22"/>
      <c r="F351" s="21"/>
      <c r="G351" s="22"/>
      <c r="H351" s="40" t="s">
        <v>175</v>
      </c>
    </row>
    <row r="352" spans="1:8" ht="25.5" x14ac:dyDescent="0.2">
      <c r="A352" s="34"/>
      <c r="B352" s="35"/>
      <c r="C352" s="22"/>
      <c r="D352" s="21"/>
      <c r="E352" s="22">
        <v>502020</v>
      </c>
      <c r="F352" s="21" t="s">
        <v>502</v>
      </c>
      <c r="G352" s="22">
        <v>50202010</v>
      </c>
      <c r="H352" s="23" t="s">
        <v>142</v>
      </c>
    </row>
    <row r="353" spans="1:8" ht="63.75" x14ac:dyDescent="0.2">
      <c r="A353" s="34"/>
      <c r="B353" s="35"/>
      <c r="C353" s="36"/>
      <c r="D353" s="21"/>
      <c r="E353" s="22"/>
      <c r="F353" s="21"/>
      <c r="G353" s="22"/>
      <c r="H353" s="40" t="s">
        <v>176</v>
      </c>
    </row>
    <row r="354" spans="1:8" x14ac:dyDescent="0.2">
      <c r="A354" s="34"/>
      <c r="B354" s="35"/>
      <c r="C354" s="36"/>
      <c r="D354" s="21"/>
      <c r="E354" s="22"/>
      <c r="F354" s="21"/>
      <c r="G354" s="22">
        <v>50202020</v>
      </c>
      <c r="H354" s="40" t="s">
        <v>39</v>
      </c>
    </row>
    <row r="355" spans="1:8" ht="51" x14ac:dyDescent="0.2">
      <c r="A355" s="34"/>
      <c r="B355" s="35"/>
      <c r="C355" s="36"/>
      <c r="D355" s="21"/>
      <c r="E355" s="22"/>
      <c r="F355" s="21"/>
      <c r="G355" s="22"/>
      <c r="H355" s="40" t="s">
        <v>177</v>
      </c>
    </row>
    <row r="356" spans="1:8" ht="38.25" x14ac:dyDescent="0.2">
      <c r="A356" s="34"/>
      <c r="B356" s="35"/>
      <c r="C356" s="36"/>
      <c r="D356" s="21"/>
      <c r="E356" s="22">
        <v>502030</v>
      </c>
      <c r="F356" s="21" t="s">
        <v>143</v>
      </c>
      <c r="G356" s="22">
        <v>50203010</v>
      </c>
      <c r="H356" s="23" t="s">
        <v>143</v>
      </c>
    </row>
    <row r="357" spans="1:8" ht="76.5" x14ac:dyDescent="0.2">
      <c r="A357" s="34"/>
      <c r="B357" s="35"/>
      <c r="C357" s="36"/>
      <c r="D357" s="35"/>
      <c r="E357" s="36"/>
      <c r="F357" s="35"/>
      <c r="G357" s="36"/>
      <c r="H357" s="9" t="s">
        <v>41</v>
      </c>
    </row>
    <row r="358" spans="1:8" ht="38.25" x14ac:dyDescent="0.2">
      <c r="A358" s="34">
        <v>55</v>
      </c>
      <c r="B358" s="35" t="s">
        <v>503</v>
      </c>
      <c r="C358" s="36">
        <v>5510</v>
      </c>
      <c r="D358" s="35" t="s">
        <v>503</v>
      </c>
      <c r="E358" s="36">
        <v>551010</v>
      </c>
      <c r="F358" s="35" t="s">
        <v>504</v>
      </c>
      <c r="G358" s="36">
        <v>55101010</v>
      </c>
      <c r="H358" s="9" t="s">
        <v>42</v>
      </c>
    </row>
    <row r="359" spans="1:8" ht="25.5" x14ac:dyDescent="0.2">
      <c r="A359" s="34"/>
      <c r="B359" s="35"/>
      <c r="C359" s="36"/>
      <c r="D359" s="35"/>
      <c r="E359" s="36"/>
      <c r="F359" s="35"/>
      <c r="G359" s="36"/>
      <c r="H359" s="9" t="s">
        <v>486</v>
      </c>
    </row>
    <row r="360" spans="1:8" ht="25.5" x14ac:dyDescent="0.2">
      <c r="A360" s="34"/>
      <c r="B360" s="35"/>
      <c r="C360" s="36"/>
      <c r="D360" s="35"/>
      <c r="E360" s="36">
        <v>551020</v>
      </c>
      <c r="F360" s="35" t="s">
        <v>505</v>
      </c>
      <c r="G360" s="36">
        <v>55102010</v>
      </c>
      <c r="H360" s="9" t="s">
        <v>44</v>
      </c>
    </row>
    <row r="361" spans="1:8" ht="63.75" x14ac:dyDescent="0.2">
      <c r="A361" s="34"/>
      <c r="B361" s="35"/>
      <c r="C361" s="36"/>
      <c r="D361" s="35"/>
      <c r="E361" s="36"/>
      <c r="F361" s="35"/>
      <c r="G361" s="36"/>
      <c r="H361" s="9" t="s">
        <v>487</v>
      </c>
    </row>
    <row r="362" spans="1:8" ht="25.5" x14ac:dyDescent="0.2">
      <c r="A362" s="34"/>
      <c r="B362" s="35"/>
      <c r="C362" s="36"/>
      <c r="D362" s="35"/>
      <c r="E362" s="36">
        <v>551030</v>
      </c>
      <c r="F362" s="35" t="s">
        <v>506</v>
      </c>
      <c r="G362" s="36">
        <v>55103010</v>
      </c>
      <c r="H362" s="9" t="s">
        <v>46</v>
      </c>
    </row>
    <row r="363" spans="1:8" ht="25.5" x14ac:dyDescent="0.2">
      <c r="A363" s="34"/>
      <c r="B363" s="35"/>
      <c r="C363" s="36"/>
      <c r="D363" s="35"/>
      <c r="E363" s="36"/>
      <c r="F363" s="35"/>
      <c r="G363" s="36"/>
      <c r="H363" s="9" t="s">
        <v>488</v>
      </c>
    </row>
    <row r="364" spans="1:8" ht="25.5" x14ac:dyDescent="0.2">
      <c r="A364" s="34"/>
      <c r="B364" s="35"/>
      <c r="C364" s="36"/>
      <c r="D364" s="35"/>
      <c r="E364" s="36">
        <v>551040</v>
      </c>
      <c r="F364" s="35" t="s">
        <v>507</v>
      </c>
      <c r="G364" s="36">
        <v>55104010</v>
      </c>
      <c r="H364" s="9" t="s">
        <v>48</v>
      </c>
    </row>
    <row r="365" spans="1:8" ht="25.5" x14ac:dyDescent="0.2">
      <c r="A365" s="34"/>
      <c r="B365" s="35"/>
      <c r="C365" s="36"/>
      <c r="D365" s="35"/>
      <c r="E365" s="36"/>
      <c r="F365" s="35"/>
      <c r="G365" s="36"/>
      <c r="H365" s="9" t="s">
        <v>489</v>
      </c>
    </row>
    <row r="366" spans="1:8" ht="102" x14ac:dyDescent="0.2">
      <c r="A366" s="34"/>
      <c r="B366" s="35"/>
      <c r="C366" s="36"/>
      <c r="D366" s="35"/>
      <c r="E366" s="36">
        <v>551050</v>
      </c>
      <c r="F366" s="35" t="s">
        <v>508</v>
      </c>
      <c r="G366" s="36">
        <v>55105010</v>
      </c>
      <c r="H366" s="9" t="s">
        <v>50</v>
      </c>
    </row>
    <row r="367" spans="1:8" ht="76.5" x14ac:dyDescent="0.2">
      <c r="A367" s="34"/>
      <c r="B367" s="35"/>
      <c r="C367" s="36"/>
      <c r="D367" s="35"/>
      <c r="E367" s="36"/>
      <c r="F367" s="35"/>
      <c r="G367" s="36"/>
      <c r="H367" s="9" t="s">
        <v>490</v>
      </c>
    </row>
    <row r="368" spans="1:8" x14ac:dyDescent="0.2">
      <c r="A368" s="34"/>
      <c r="B368" s="35"/>
      <c r="C368" s="36"/>
      <c r="D368" s="35"/>
      <c r="E368" s="36"/>
      <c r="F368" s="35"/>
      <c r="G368" s="36">
        <v>55105020</v>
      </c>
      <c r="H368" s="9" t="s">
        <v>52</v>
      </c>
    </row>
    <row r="369" spans="1:8" ht="89.25" x14ac:dyDescent="0.2">
      <c r="A369" s="34"/>
      <c r="B369" s="35"/>
      <c r="C369" s="36"/>
      <c r="D369" s="35"/>
      <c r="E369" s="36"/>
      <c r="F369" s="35"/>
      <c r="G369" s="36"/>
      <c r="H369" s="9" t="s">
        <v>491</v>
      </c>
    </row>
    <row r="370" spans="1:8" ht="114.75" x14ac:dyDescent="0.2">
      <c r="A370" s="70">
        <v>60</v>
      </c>
      <c r="B370" s="45" t="s">
        <v>509</v>
      </c>
      <c r="C370" s="37">
        <v>6010</v>
      </c>
      <c r="D370" s="45" t="s">
        <v>509</v>
      </c>
      <c r="E370" s="37">
        <v>601010</v>
      </c>
      <c r="F370" s="45" t="s">
        <v>510</v>
      </c>
      <c r="G370" s="37">
        <v>60101010</v>
      </c>
      <c r="H370" s="48" t="s">
        <v>120</v>
      </c>
    </row>
    <row r="371" spans="1:8" ht="25.5" x14ac:dyDescent="0.2">
      <c r="A371" s="70"/>
      <c r="B371" s="45"/>
      <c r="C371" s="37"/>
      <c r="D371" s="45"/>
      <c r="E371" s="37"/>
      <c r="F371" s="45"/>
      <c r="G371" s="37"/>
      <c r="H371" s="48" t="s">
        <v>121</v>
      </c>
    </row>
    <row r="372" spans="1:8" x14ac:dyDescent="0.2">
      <c r="A372" s="70"/>
      <c r="B372" s="45"/>
      <c r="C372" s="37"/>
      <c r="D372" s="45"/>
      <c r="E372" s="37"/>
      <c r="F372" s="45"/>
      <c r="G372" s="37">
        <v>60101020</v>
      </c>
      <c r="H372" s="48" t="s">
        <v>122</v>
      </c>
    </row>
    <row r="373" spans="1:8" ht="38.25" x14ac:dyDescent="0.2">
      <c r="A373" s="70"/>
      <c r="B373" s="45"/>
      <c r="C373" s="37"/>
      <c r="D373" s="45"/>
      <c r="E373" s="37"/>
      <c r="F373" s="45"/>
      <c r="G373" s="37"/>
      <c r="H373" s="48" t="s">
        <v>123</v>
      </c>
    </row>
    <row r="374" spans="1:8" x14ac:dyDescent="0.2">
      <c r="A374" s="70"/>
      <c r="B374" s="45"/>
      <c r="C374" s="37"/>
      <c r="D374" s="45"/>
      <c r="E374" s="37"/>
      <c r="F374" s="45"/>
      <c r="G374" s="37">
        <v>60101030</v>
      </c>
      <c r="H374" s="46" t="s">
        <v>144</v>
      </c>
    </row>
    <row r="375" spans="1:8" ht="25.5" x14ac:dyDescent="0.2">
      <c r="A375" s="70"/>
      <c r="B375" s="45"/>
      <c r="C375" s="37"/>
      <c r="D375" s="45"/>
      <c r="E375" s="37"/>
      <c r="F375" s="45"/>
      <c r="G375" s="37"/>
      <c r="H375" s="48" t="s">
        <v>124</v>
      </c>
    </row>
    <row r="376" spans="1:8" x14ac:dyDescent="0.2">
      <c r="A376" s="70"/>
      <c r="B376" s="45"/>
      <c r="C376" s="37"/>
      <c r="D376" s="45"/>
      <c r="E376" s="37"/>
      <c r="F376" s="45"/>
      <c r="G376" s="37">
        <v>60101040</v>
      </c>
      <c r="H376" s="46" t="s">
        <v>146</v>
      </c>
    </row>
    <row r="377" spans="1:8" ht="25.5" x14ac:dyDescent="0.2">
      <c r="A377" s="70"/>
      <c r="B377" s="45"/>
      <c r="C377" s="37"/>
      <c r="D377" s="45"/>
      <c r="E377" s="37"/>
      <c r="F377" s="45"/>
      <c r="G377" s="37"/>
      <c r="H377" s="48" t="s">
        <v>125</v>
      </c>
    </row>
    <row r="378" spans="1:8" x14ac:dyDescent="0.2">
      <c r="A378" s="70"/>
      <c r="B378" s="45"/>
      <c r="C378" s="37"/>
      <c r="D378" s="45"/>
      <c r="E378" s="37"/>
      <c r="F378" s="45"/>
      <c r="G378" s="37">
        <v>60101050</v>
      </c>
      <c r="H378" s="46" t="s">
        <v>148</v>
      </c>
    </row>
    <row r="379" spans="1:8" ht="38.25" x14ac:dyDescent="0.2">
      <c r="A379" s="70"/>
      <c r="B379" s="45"/>
      <c r="C379" s="37"/>
      <c r="D379" s="45"/>
      <c r="E379" s="37"/>
      <c r="F379" s="45"/>
      <c r="G379" s="37"/>
      <c r="H379" s="48" t="s">
        <v>126</v>
      </c>
    </row>
    <row r="380" spans="1:8" x14ac:dyDescent="0.2">
      <c r="A380" s="70"/>
      <c r="B380" s="45"/>
      <c r="C380" s="37"/>
      <c r="D380" s="45"/>
      <c r="E380" s="37"/>
      <c r="F380" s="45"/>
      <c r="G380" s="37">
        <v>60101060</v>
      </c>
      <c r="H380" s="46" t="s">
        <v>150</v>
      </c>
    </row>
    <row r="381" spans="1:8" ht="38.25" x14ac:dyDescent="0.2">
      <c r="A381" s="70"/>
      <c r="B381" s="45"/>
      <c r="C381" s="37"/>
      <c r="D381" s="45"/>
      <c r="E381" s="37"/>
      <c r="F381" s="45"/>
      <c r="G381" s="37"/>
      <c r="H381" s="48" t="s">
        <v>127</v>
      </c>
    </row>
    <row r="382" spans="1:8" x14ac:dyDescent="0.2">
      <c r="A382" s="70"/>
      <c r="B382" s="45"/>
      <c r="C382" s="37"/>
      <c r="D382" s="45"/>
      <c r="E382" s="37"/>
      <c r="F382" s="45"/>
      <c r="G382" s="37">
        <v>60101070</v>
      </c>
      <c r="H382" s="46" t="s">
        <v>152</v>
      </c>
    </row>
    <row r="383" spans="1:8" ht="38.25" x14ac:dyDescent="0.2">
      <c r="A383" s="70"/>
      <c r="B383" s="45"/>
      <c r="C383" s="37"/>
      <c r="D383" s="45"/>
      <c r="E383" s="37"/>
      <c r="F383" s="45"/>
      <c r="G383" s="37"/>
      <c r="H383" s="48" t="s">
        <v>128</v>
      </c>
    </row>
    <row r="384" spans="1:8" x14ac:dyDescent="0.2">
      <c r="A384" s="71"/>
      <c r="B384" s="72"/>
      <c r="C384" s="72"/>
      <c r="D384" s="72"/>
      <c r="E384" s="72"/>
      <c r="F384" s="72"/>
      <c r="G384" s="73">
        <v>60101080</v>
      </c>
      <c r="H384" s="49" t="s">
        <v>154</v>
      </c>
    </row>
    <row r="385" spans="1:8" ht="63.75" x14ac:dyDescent="0.2">
      <c r="A385" s="71"/>
      <c r="B385" s="72"/>
      <c r="C385" s="72"/>
      <c r="D385" s="72"/>
      <c r="E385" s="72"/>
      <c r="F385" s="72"/>
      <c r="G385" s="73"/>
      <c r="H385" s="50" t="s">
        <v>129</v>
      </c>
    </row>
    <row r="386" spans="1:8" ht="38.25" x14ac:dyDescent="0.2">
      <c r="A386" s="71"/>
      <c r="B386" s="72"/>
      <c r="C386" s="72"/>
      <c r="D386" s="72"/>
      <c r="E386" s="72">
        <v>601020</v>
      </c>
      <c r="F386" s="72" t="s">
        <v>511</v>
      </c>
      <c r="G386" s="73">
        <v>60102010</v>
      </c>
      <c r="H386" s="50" t="s">
        <v>130</v>
      </c>
    </row>
    <row r="387" spans="1:8" ht="38.25" x14ac:dyDescent="0.2">
      <c r="A387" s="71"/>
      <c r="B387" s="72"/>
      <c r="C387" s="72"/>
      <c r="D387" s="72"/>
      <c r="E387" s="72"/>
      <c r="F387" s="72"/>
      <c r="G387" s="73"/>
      <c r="H387" s="50" t="s">
        <v>131</v>
      </c>
    </row>
    <row r="388" spans="1:8" x14ac:dyDescent="0.2">
      <c r="A388" s="71"/>
      <c r="B388" s="72"/>
      <c r="C388" s="72"/>
      <c r="D388" s="72"/>
      <c r="E388" s="72"/>
      <c r="F388" s="72"/>
      <c r="G388" s="73">
        <v>60102020</v>
      </c>
      <c r="H388" s="50" t="s">
        <v>132</v>
      </c>
    </row>
    <row r="389" spans="1:8" x14ac:dyDescent="0.2">
      <c r="A389" s="71"/>
      <c r="B389" s="72"/>
      <c r="C389" s="72"/>
      <c r="D389" s="72"/>
      <c r="E389" s="72"/>
      <c r="F389" s="72"/>
      <c r="G389" s="73"/>
      <c r="H389" s="50" t="s">
        <v>133</v>
      </c>
    </row>
    <row r="390" spans="1:8" x14ac:dyDescent="0.2">
      <c r="A390" s="71"/>
      <c r="B390" s="72"/>
      <c r="C390" s="72"/>
      <c r="D390" s="72"/>
      <c r="E390" s="72"/>
      <c r="F390" s="72"/>
      <c r="G390" s="73">
        <v>60102030</v>
      </c>
      <c r="H390" s="50" t="s">
        <v>134</v>
      </c>
    </row>
    <row r="391" spans="1:8" ht="38.25" x14ac:dyDescent="0.2">
      <c r="A391" s="71"/>
      <c r="B391" s="72"/>
      <c r="C391" s="72"/>
      <c r="D391" s="72"/>
      <c r="E391" s="72"/>
      <c r="F391" s="72"/>
      <c r="G391" s="73"/>
      <c r="H391" s="50" t="s">
        <v>135</v>
      </c>
    </row>
    <row r="392" spans="1:8" x14ac:dyDescent="0.2">
      <c r="A392" s="71"/>
      <c r="B392" s="72"/>
      <c r="C392" s="72"/>
      <c r="D392" s="72"/>
      <c r="E392" s="72"/>
      <c r="F392" s="72"/>
      <c r="G392" s="73">
        <v>60102040</v>
      </c>
      <c r="H392" s="50" t="s">
        <v>136</v>
      </c>
    </row>
    <row r="393" spans="1:8" ht="13.5" thickBot="1" x14ac:dyDescent="0.25">
      <c r="A393" s="74"/>
      <c r="B393" s="75"/>
      <c r="C393" s="75"/>
      <c r="D393" s="75"/>
      <c r="E393" s="75"/>
      <c r="F393" s="75"/>
      <c r="G393" s="76"/>
      <c r="H393" s="51" t="s">
        <v>137</v>
      </c>
    </row>
  </sheetData>
  <mergeCells count="7">
    <mergeCell ref="A1:H1"/>
    <mergeCell ref="A2:H2"/>
    <mergeCell ref="A3:H3"/>
    <mergeCell ref="A5:B5"/>
    <mergeCell ref="C5:D5"/>
    <mergeCell ref="E5:F5"/>
    <mergeCell ref="G5:H5"/>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Efficace al 28 sett. 2018</vt:lpstr>
      <vt:lpstr>Variazioni storico GICS-2018</vt:lpstr>
    </vt:vector>
  </TitlesOfParts>
  <Company>Standard and Poo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een F. Maitland</dc:creator>
  <cp:lastModifiedBy>Singh, Rashmi</cp:lastModifiedBy>
  <cp:lastPrinted>2008-04-10T13:17:27Z</cp:lastPrinted>
  <dcterms:created xsi:type="dcterms:W3CDTF">2006-11-17T18:09:08Z</dcterms:created>
  <dcterms:modified xsi:type="dcterms:W3CDTF">2018-09-21T13:55:15Z</dcterms:modified>
</cp:coreProperties>
</file>